<c r="T76" s="205">
        <v>693954.55680196232</v>
      </c>
      <c r="U76" s="205">
        <v>815396.60424230562</v>
      </c>
      <c r="V76" s="90">
        <v>0</v>
      </c>
    </row>
    <row r="77" spans="1:22">
      <c r="F77" s="492"/>
      <c r="H77" s="89" t="s">
        <v>219</v>
      </c>
      <c r="J77" s="196"/>
      <c r="K77" s="196"/>
      <c r="L77" s="196"/>
      <c r="M77" s="196"/>
      <c r="N77" s="196"/>
      <c r="P77" s="90">
        <v>0</v>
      </c>
      <c r="Q77" s="136">
        <v>0.57715430861723438</v>
      </c>
      <c r="R77" s="136">
        <v>0.34999999999999964</v>
      </c>
      <c r="S77" s="136">
        <v>0.17499999999999982</v>
      </c>
      <c r="T77" s="136">
        <v>0.17499999999999982</v>
      </c>
      <c r="U77" s="136">
        <v>0.17499999999999982</v>
      </c>
    </row>
    <row r="79" spans="1:22">
      <c r="D79" s="188" t="s">
        <v>225</v>
      </c>
      <c r="E79" s="142"/>
      <c r="F79" s="142"/>
      <c r="G79" s="142"/>
      <c r="H79" s="142"/>
      <c r="I79" s="142"/>
      <c r="J79" s="217"/>
      <c r="K79" s="217"/>
      <c r="L79" s="217"/>
      <c r="M79" s="217">
        <v>0.65480827239925443</v>
      </c>
      <c r="N79" s="217">
        <v>0.78984697527286674</v>
      </c>
      <c r="O79" s="217">
        <v>0.78984697527286674</v>
      </c>
      <c r="P79" s="217">
        <v>0.74256084399272848</v>
      </c>
      <c r="Q79" s="217">
        <v>0.79645928510249109</v>
      </c>
      <c r="R79" s="217">
        <v>0.80572324098948034</v>
      </c>
      <c r="S79" s="217">
        <v>0.80889746994394129</v>
      </c>
      <c r="T79" s="217">
        <v>0.80889746994394129</v>
      </c>
      <c r="U79" s="217">
        <v>0.80889746994394129</v>
      </c>
    </row>
    <row r="80" spans="1:22">
      <c r="F80" s="492"/>
      <c r="H80" s="89" t="s">
        <v>219</v>
      </c>
      <c r="J80" s="196">
        <v>0</v>
      </c>
      <c r="K80" s="196">
        <v>0</v>
      </c>
      <c r="L80" s="196">
        <v>0</v>
      </c>
      <c r="M80" s="218">
        <v>0.65480827239925443</v>
      </c>
      <c r="N80" s="218">
        <v>0.78984697527286674</v>
      </c>
      <c r="O80" s="113">
        <v>0.78984697527286674</v>
      </c>
      <c r="P80" s="113">
        <v>0.74256084399272848</v>
      </c>
      <c r="Q80" s="113">
        <v>0.79645928510249109</v>
      </c>
      <c r="R80" s="113">
        <v>0.80572324098948034</v>
      </c>
      <c r="S80" s="113">
        <v>0.80889746994394129</v>
      </c>
      <c r="T80" s="113">
        <v>0.80889746994394129</v>
      </c>
      <c r="U80" s="113">
        <v>0.80889746994394129</v>
      </c>
    </row>
    <row r="82" spans="1:22">
      <c r="B82" s="138" t="s">
        <v>229</v>
      </c>
      <c r="C82" s="139"/>
      <c r="D82" s="139"/>
      <c r="E82" s="139"/>
      <c r="F82" s="138" t="s">
        <v>189</v>
      </c>
      <c r="G82" s="139"/>
      <c r="H82" s="139"/>
      <c r="I82" s="139"/>
      <c r="J82" s="219">
        <v>59645.476745000007</v>
      </c>
      <c r="K82" s="219">
        <v>20194.4447900001</v>
      </c>
      <c r="L82" s="140">
        <v>19335.048170000002</v>
      </c>
      <c r="M82" s="140">
        <v>38973.347989999995</v>
      </c>
      <c r="N82" s="140">
        <v>109673.77984</v>
      </c>
      <c r="O82" s="140">
        <v>65549.569915559987</v>
      </c>
      <c r="P82" s="140">
        <v>175223.34975555999</v>
      </c>
      <c r="Q82" s="140">
        <v>413588.01908534399</v>
      </c>
      <c r="R82" s="140">
        <v>744458.43435361923</v>
      </c>
      <c r="S82" s="140">
        <v>1191133.4949657908</v>
      </c>
      <c r="T82" s="140">
        <v>1667586.8929521069</v>
      </c>
      <c r="U82" s="140">
        <v>2167862.9608377391</v>
      </c>
      <c r="V82" s="141"/>
    </row>
    <row r="83" spans="1:22">
      <c r="B83" s="142"/>
      <c r="C83" s="143" t="s">
        <v>190</v>
      </c>
      <c r="D83" s="143"/>
      <c r="E83" s="143"/>
      <c r="F83" s="143"/>
      <c r="G83" s="143"/>
      <c r="H83" s="143"/>
      <c r="I83" s="143"/>
      <c r="J83" s="144"/>
      <c r="K83" s="145">
        <v>-0.66142537721114003</v>
      </c>
      <c r="L83" s="145">
        <v>-4.2556090496018717E-2</v>
      </c>
      <c r="M83" s="145">
        <v>1.0156840390224895</v>
      </c>
      <c r="N83" s="144"/>
      <c r="O83" s="144"/>
      <c r="P83" s="145">
        <v>3.4959788879446485</v>
      </c>
      <c r="Q83" s="145">
        <v>1.3603476343895227</v>
      </c>
      <c r="R83" s="145">
        <v>0.8</v>
      </c>
      <c r="S83" s="145">
        <v>0.60000000000000009</v>
      </c>
      <c r="T83" s="145">
        <v>0.39999999999999991</v>
      </c>
      <c r="U83" s="145">
        <v>0.30000000000000004</v>
      </c>
      <c r="V83" s="144"/>
    </row>
    <row r="86" spans="1:22">
      <c r="A86" s="94"/>
      <c r="C86" s="94" t="s">
        <v>230</v>
      </c>
      <c r="D86" s="94"/>
      <c r="E86" s="94"/>
      <c r="F86" s="492"/>
      <c r="H86" s="94"/>
      <c r="I86" s="94"/>
      <c r="J86" s="182">
        <v>0</v>
      </c>
      <c r="K86" s="182">
        <v>0</v>
      </c>
      <c r="L86" s="182">
        <v>8502.7416099999991</v>
      </c>
      <c r="M86" s="182">
        <v>20439.37185</v>
      </c>
      <c r="N86" s="182">
        <v>106814.64697</v>
      </c>
      <c r="O86" s="183">
        <v>65513.694315559987</v>
      </c>
      <c r="P86" s="215">
        <v>172328.34128555999</v>
      </c>
      <c r="Q86" s="183">
        <v>413588.01908534399</v>
      </c>
      <c r="R86" s="183">
        <v>744458.43435361923</v>
      </c>
      <c r="S86" s="183">
        <v>1191133.4949657908</v>
      </c>
      <c r="T86" s="183">
        <v>1667586.8929521069</v>
      </c>
      <c r="U86" s="183">
        <v>2167862.9608377391</v>
      </c>
    </row>
    <row r="87" spans="1:22">
      <c r="D87" s="220" t="s">
        <v>190</v>
      </c>
      <c r="E87" s="220"/>
      <c r="F87" s="185"/>
      <c r="G87" s="176"/>
      <c r="H87" s="221"/>
      <c r="I87" s="220"/>
      <c r="J87" s="222"/>
      <c r="K87" s="223"/>
      <c r="L87" s="223"/>
      <c r="M87" s="223">
        <v>1.4038566367771819</v>
      </c>
      <c r="N87" s="222"/>
      <c r="O87" s="222"/>
      <c r="P87" s="223">
        <v>7.4311955646308174</v>
      </c>
      <c r="Q87" s="223">
        <v>1.4</v>
      </c>
      <c r="R87" s="223">
        <v>0.8</v>
      </c>
      <c r="S87" s="223">
        <v>0.60000000000000009</v>
      </c>
      <c r="T87" s="223">
        <v>0.39999999999999991</v>
      </c>
      <c r="U87" s="223">
        <v>0.30000000000000004</v>
      </c>
    </row>
    <row r="88" spans="1:22">
      <c r="F88" s="492"/>
      <c r="H88" s="89" t="s">
        <v>219</v>
      </c>
      <c r="P88" s="113">
        <v>0</v>
      </c>
      <c r="Q88" s="113">
        <v>1.4</v>
      </c>
      <c r="R88" s="113">
        <v>0.8</v>
      </c>
      <c r="S88" s="113">
        <v>0.6</v>
      </c>
      <c r="T88" s="113">
        <v>0.4</v>
      </c>
      <c r="U88" s="113">
        <v>0.3</v>
      </c>
      <c r="V88" s="134">
        <v>12.579840000000001</v>
      </c>
    </row>
    <row r="89" spans="1:22">
      <c r="Q89" s="136"/>
      <c r="R89" s="136"/>
      <c r="S89" s="136"/>
      <c r="T89" s="136"/>
      <c r="U89" s="136"/>
    </row>
    <row r="90" spans="1:22">
      <c r="C90" s="94" t="s">
        <v>231</v>
      </c>
      <c r="D90" s="94"/>
      <c r="E90" s="94"/>
      <c r="F90" s="492"/>
      <c r="H90" s="94"/>
      <c r="I90" s="94"/>
      <c r="J90" s="182">
        <v>0</v>
      </c>
      <c r="K90" s="182">
        <v>0</v>
      </c>
      <c r="L90" s="182">
        <v>10832.306560000001</v>
      </c>
      <c r="M90" s="182">
        <v>18533.976139999999</v>
      </c>
      <c r="N90" s="182">
        <v>2859.1328699999999</v>
      </c>
      <c r="O90" s="183">
        <v>35.875600000000304</v>
      </c>
      <c r="P90" s="215">
        <v>2895.0084700000002</v>
      </c>
      <c r="Q90" s="224">
        <v>0</v>
      </c>
      <c r="R90" s="224">
        <v>0</v>
      </c>
      <c r="S90" s="224">
        <v>0</v>
      </c>
      <c r="T90" s="224">
        <v>0</v>
      </c>
      <c r="U90" s="224">
        <v>0</v>
      </c>
    </row>
    <row r="91" spans="1:22">
      <c r="C91" s="176"/>
      <c r="D91" s="220" t="s">
        <v>190</v>
      </c>
      <c r="E91" s="220"/>
      <c r="F91" s="185"/>
      <c r="G91" s="176"/>
      <c r="H91" s="221"/>
      <c r="I91" s="220"/>
      <c r="J91" s="222"/>
      <c r="K91" s="223"/>
      <c r="L91" s="223"/>
      <c r="M91" s="223">
        <v>0.71099073289151793</v>
      </c>
      <c r="N91" s="222"/>
      <c r="O91" s="222"/>
      <c r="P91" s="223">
        <v>-0.84379992462858533</v>
      </c>
      <c r="Q91" s="223">
        <v>-1</v>
      </c>
      <c r="R91" s="223" t="e">
        <v>#DIV/0!</v>
      </c>
      <c r="S91" s="223" t="e">
        <v>#DIV/0!</v>
      </c>
      <c r="T91" s="223" t="e">
        <v>#DIV/0!</v>
      </c>
      <c r="U91" s="223" t="e">
        <v>#DIV/0!</v>
      </c>
    </row>
    <row r="92" spans="1:22">
      <c r="F92" s="492"/>
      <c r="H92" s="89" t="s">
        <v>219</v>
      </c>
      <c r="P92" s="113">
        <v>0</v>
      </c>
      <c r="Q92" s="113">
        <v>0</v>
      </c>
      <c r="R92" s="113">
        <v>0</v>
      </c>
      <c r="S92" s="113">
        <v>0</v>
      </c>
      <c r="T92" s="113">
        <v>0</v>
      </c>
      <c r="U92" s="113">
        <v>0</v>
      </c>
    </row>
    <row r="94" spans="1:22">
      <c r="B94" s="138" t="s">
        <v>232</v>
      </c>
      <c r="C94" s="139"/>
      <c r="D94" s="139"/>
      <c r="E94" s="139"/>
      <c r="F94" s="138" t="s">
        <v>189</v>
      </c>
      <c r="G94" s="138"/>
      <c r="H94" s="138"/>
      <c r="I94" s="138"/>
      <c r="J94" s="140">
        <v>0</v>
      </c>
      <c r="K94" s="140">
        <v>0</v>
      </c>
      <c r="L94" s="140">
        <v>0</v>
      </c>
      <c r="M94" s="140">
        <v>0</v>
      </c>
      <c r="N94" s="140">
        <v>50694.141649999998</v>
      </c>
      <c r="O94" s="140">
        <v>141887.985525</v>
      </c>
      <c r="P94" s="140">
        <v>192582.127175</v>
      </c>
      <c r="Q94" s="140">
        <v>609287.42889045877</v>
      </c>
      <c r="R94" s="140">
        <v>913931.14333568804</v>
      </c>
      <c r="S94" s="140">
        <v>1188110.4863363944</v>
      </c>
      <c r="T94" s="140">
        <v>1425732.5836036736</v>
      </c>
      <c r="U94" s="140">
        <v>1568305.8419640409</v>
      </c>
      <c r="V94" s="140"/>
    </row>
    <row r="95" spans="1:22">
      <c r="B95" s="142"/>
      <c r="C95" s="159" t="s">
        <v>190</v>
      </c>
      <c r="D95" s="142"/>
      <c r="E95" s="142"/>
      <c r="F95" s="142"/>
      <c r="G95" s="142"/>
      <c r="H95" s="142"/>
      <c r="I95" s="142"/>
      <c r="J95" s="144"/>
      <c r="K95" s="145"/>
      <c r="L95" s="145"/>
      <c r="M95" s="145"/>
      <c r="N95" s="144"/>
      <c r="O95" s="145"/>
      <c r="P95" s="145"/>
      <c r="Q95" s="145">
        <v>2.1637797225949078</v>
      </c>
      <c r="R95" s="145">
        <v>0.49999999999999978</v>
      </c>
      <c r="S95" s="145">
        <v>0.30000000000000004</v>
      </c>
      <c r="T95" s="145">
        <v>0.20000000000000018</v>
      </c>
      <c r="U95" s="145">
        <v>9.9999999999999867E-2</v>
      </c>
      <c r="V95" s="207"/>
    </row>
    <row r="96" spans="1:22">
      <c r="N96" s="136">
        <v>0.38518625131111472</v>
      </c>
      <c r="P96" s="113">
        <v>0.60077545139539235</v>
      </c>
    </row>
    <row r="97" spans="1:22">
      <c r="A97" s="94"/>
      <c r="C97" s="94" t="s">
        <v>233</v>
      </c>
      <c r="D97" s="94"/>
      <c r="E97" s="94"/>
      <c r="F97" s="192"/>
      <c r="H97" s="225"/>
      <c r="I97" s="94"/>
      <c r="J97" s="182">
        <v>0</v>
      </c>
      <c r="K97" s="182">
        <v>0</v>
      </c>
      <c r="L97" s="182">
        <v>0</v>
      </c>
      <c r="M97" s="182">
        <v>0</v>
      </c>
      <c r="N97" s="182">
        <v>50694.141649999998</v>
      </c>
      <c r="O97" s="183">
        <v>141887.985525</v>
      </c>
      <c r="P97" s="226">
        <v>192582.127175</v>
      </c>
      <c r="Q97" s="183">
        <v>609287.42889045877</v>
      </c>
      <c r="R97" s="183">
        <v>913931.14333568804</v>
      </c>
      <c r="S97" s="183">
        <v>1188110.4863363944</v>
      </c>
      <c r="T97" s="183">
        <v>1425732.5836036736</v>
      </c>
      <c r="U97" s="183">
        <v>1568305.8419640409</v>
      </c>
    </row>
    <row r="98" spans="1:22">
      <c r="D98" s="227" t="s">
        <v>227</v>
      </c>
      <c r="E98" s="176"/>
      <c r="F98" s="185"/>
      <c r="G98" s="176"/>
      <c r="H98" s="221"/>
      <c r="I98" s="176"/>
      <c r="J98" s="228">
        <v>0</v>
      </c>
      <c r="K98" s="228">
        <v>0</v>
      </c>
      <c r="L98" s="228">
        <v>0</v>
      </c>
      <c r="M98" s="228">
        <v>0</v>
      </c>
      <c r="N98" s="229">
        <v>131609.42655</v>
      </c>
      <c r="O98" s="228">
        <v>188946.49285000001</v>
      </c>
      <c r="P98" s="230">
        <v>320555.91940000001</v>
      </c>
      <c r="Q98" s="228">
        <v>820623.1536640001</v>
      </c>
      <c r="R98" s="228">
        <v>1230934.730496</v>
      </c>
      <c r="S98" s="228">
        <v>1600215.1496448</v>
      </c>
      <c r="T98" s="228">
        <v>1920258.1795737604</v>
      </c>
      <c r="U98" s="228">
        <v>2112283.9975311365</v>
      </c>
    </row>
    <row r="99" spans="1:22">
      <c r="F99" s="492"/>
      <c r="H99" s="89" t="s">
        <v>234</v>
      </c>
      <c r="J99" s="196"/>
      <c r="K99" s="196"/>
      <c r="L99" s="196"/>
      <c r="M99" s="196"/>
      <c r="N99" s="231"/>
      <c r="O99" s="90">
        <v>0</v>
      </c>
      <c r="P99" s="90">
        <v>0</v>
      </c>
      <c r="Q99" s="136">
        <v>1.56</v>
      </c>
      <c r="R99" s="136">
        <v>0.5</v>
      </c>
      <c r="S99" s="136">
        <v>0.30000000000000004</v>
      </c>
      <c r="T99" s="136">
        <v>0.20000000000000018</v>
      </c>
      <c r="U99" s="136">
        <v>0.10000000000000009</v>
      </c>
    </row>
    <row r="101" spans="1:22">
      <c r="D101" s="188" t="s">
        <v>225</v>
      </c>
      <c r="E101" s="142"/>
      <c r="F101" s="142"/>
      <c r="G101" s="142"/>
      <c r="H101" s="142"/>
      <c r="I101" s="142"/>
      <c r="J101" s="233">
        <v>0</v>
      </c>
      <c r="K101" s="233">
        <v>0</v>
      </c>
      <c r="L101" s="233">
        <v>0</v>
      </c>
      <c r="M101" s="233">
        <v>0</v>
      </c>
      <c r="N101" s="217">
        <v>0.38518625131111472</v>
      </c>
      <c r="O101" s="217">
        <v>0.75094267898182898</v>
      </c>
      <c r="P101" s="217">
        <v>0.60077545139539235</v>
      </c>
      <c r="Q101" s="217">
        <v>0.74246921521779086</v>
      </c>
      <c r="R101" s="217">
        <v>0.74246921521779086</v>
      </c>
      <c r="S101" s="217">
        <v>0.74246921521779086</v>
      </c>
      <c r="T101" s="217">
        <v>0.74246921521779086</v>
      </c>
      <c r="U101" s="217">
        <v>0.74246921521779086</v>
      </c>
    </row>
    <row r="102" spans="1:22">
      <c r="F102" s="492"/>
      <c r="H102" s="89" t="s">
        <v>219</v>
      </c>
      <c r="J102" s="196">
        <v>0</v>
      </c>
      <c r="K102" s="196">
        <v>0</v>
      </c>
      <c r="L102" s="196">
        <v>0</v>
      </c>
      <c r="M102" s="211"/>
      <c r="N102" s="211"/>
      <c r="O102" s="113">
        <v>0.75094267898182898</v>
      </c>
      <c r="P102" s="113">
        <v>0.60077545139539235</v>
      </c>
      <c r="Q102" s="113">
        <v>0.74246921521779086</v>
      </c>
      <c r="R102" s="113">
        <v>0.74246921521779086</v>
      </c>
      <c r="S102" s="113">
        <v>0.74246921521779086</v>
      </c>
      <c r="T102" s="113">
        <v>0.74246921521779086</v>
      </c>
      <c r="U102" s="113">
        <v>0.74246921521779086</v>
      </c>
    </row>
    <row r="105" spans="1:22">
      <c r="B105" s="138" t="s">
        <v>235</v>
      </c>
      <c r="C105" s="139"/>
      <c r="D105" s="139"/>
      <c r="E105" s="139"/>
      <c r="F105" s="138" t="s">
        <v>236</v>
      </c>
      <c r="G105" s="139"/>
      <c r="H105" s="139"/>
      <c r="I105" s="139"/>
      <c r="J105" s="140">
        <v>357445.15302299999</v>
      </c>
      <c r="K105" s="140">
        <v>402886.962979</v>
      </c>
      <c r="L105" s="140">
        <v>528277.61866251298</v>
      </c>
      <c r="M105" s="140">
        <v>664158.02397099999</v>
      </c>
      <c r="N105" s="140">
        <v>488410.24839600001</v>
      </c>
      <c r="O105" s="140">
        <v>172724.99477000002</v>
      </c>
      <c r="P105" s="140">
        <v>661135.243166</v>
      </c>
      <c r="Q105" s="140">
        <v>781368.95653269219</v>
      </c>
      <c r="R105" s="140">
        <v>924538.41718508466</v>
      </c>
      <c r="S105" s="140">
        <v>1095182.8901201207</v>
      </c>
      <c r="T105" s="140">
        <v>1298763.99192597</v>
      </c>
      <c r="U105" s="140">
        <v>1541856.4844851329</v>
      </c>
      <c r="V105" s="141"/>
    </row>
    <row r="106" spans="1:22">
      <c r="B106" s="142"/>
      <c r="C106" s="143" t="s">
        <v>190</v>
      </c>
      <c r="D106" s="143"/>
      <c r="E106" s="143"/>
      <c r="F106" s="143"/>
      <c r="G106" s="143"/>
      <c r="H106" s="143"/>
      <c r="I106" s="143"/>
      <c r="J106" s="144"/>
      <c r="K106" s="145">
        <v>0.12712946188159968</v>
      </c>
      <c r="L106" s="145">
        <v>0.3112303628699169</v>
      </c>
      <c r="M106" s="145">
        <v>0.25721401117182929</v>
      </c>
      <c r="N106" s="144"/>
      <c r="O106" s="144"/>
      <c r="P106" s="145">
        <v>-4.5512975766320851E-3</v>
      </c>
      <c r="Q106" s="145">
        <v>0.18185948277530195</v>
      </c>
      <c r="R106" s="145">
        <v>0.18322901038672423</v>
      </c>
      <c r="S106" s="145">
        <v>0.18457261457516538</v>
      </c>
      <c r="T106" s="145">
        <v>0.18588776691308628</v>
      </c>
      <c r="U106" s="145">
        <v>0.18717218376117351</v>
      </c>
      <c r="V106" s="144"/>
    </row>
    <row r="109" spans="1:22">
      <c r="C109" s="94" t="s">
        <v>237</v>
      </c>
      <c r="D109" s="94"/>
      <c r="E109" s="94"/>
      <c r="F109" s="492"/>
      <c r="H109" s="94"/>
      <c r="I109" s="94"/>
      <c r="J109" s="182">
        <v>158050.01896700001</v>
      </c>
      <c r="K109" s="182">
        <v>169811.50201699999</v>
      </c>
      <c r="L109" s="182">
        <v>169188.344650769</v>
      </c>
      <c r="M109" s="182">
        <v>228422.77899520978</v>
      </c>
      <c r="N109" s="182">
        <v>182961.24999900002</v>
      </c>
      <c r="O109" s="183">
        <v>69152.954898999975</v>
      </c>
      <c r="P109" s="215">
        <v>252114.204898</v>
      </c>
      <c r="Q109" s="183">
        <v>285044.23950945359</v>
      </c>
      <c r="R109" s="183">
        <v>322275.44858249795</v>
      </c>
      <c r="S109" s="183">
        <v>364369.63236931397</v>
      </c>
      <c r="T109" s="183">
        <v>411961.970968952</v>
      </c>
      <c r="U109" s="183">
        <v>465770.60887612076</v>
      </c>
    </row>
    <row r="110" spans="1:22">
      <c r="D110" s="143" t="s">
        <v>190</v>
      </c>
      <c r="E110" s="143"/>
      <c r="F110" s="234"/>
      <c r="G110" s="142"/>
      <c r="H110" s="235"/>
      <c r="I110" s="143"/>
      <c r="J110" s="144"/>
      <c r="K110" s="145">
        <v>7.4416207773158938E-2</v>
      </c>
      <c r="L110" s="145">
        <v>-3.6697005728658638E-3</v>
      </c>
      <c r="M110" s="145">
        <v>0.35010942666712563</v>
      </c>
      <c r="N110" s="144"/>
      <c r="O110" s="144"/>
      <c r="P110" s="145">
        <v>0.10371744012135964</v>
      </c>
      <c r="Q110" s="145">
        <v>0.13061554633455263</v>
      </c>
      <c r="R110" s="145">
        <v>0.13061554633455263</v>
      </c>
      <c r="S110" s="145">
        <v>0.13061554633455263</v>
      </c>
      <c r="T110" s="145">
        <v>0.13061554633455263</v>
      </c>
      <c r="U110" s="145">
        <v>0.13061554633455263</v>
      </c>
    </row>
    <row r="111" spans="1:22">
      <c r="F111" s="492"/>
      <c r="H111" s="89" t="s">
        <v>219</v>
      </c>
      <c r="P111" s="113">
        <v>0</v>
      </c>
      <c r="Q111" s="113">
        <v>0.13061554633455266</v>
      </c>
      <c r="R111" s="113">
        <v>0.13061554633455266</v>
      </c>
      <c r="S111" s="113">
        <v>0.13061554633455266</v>
      </c>
      <c r="T111" s="113">
        <v>0.13061554633455266</v>
      </c>
      <c r="U111" s="113">
        <v>0.13061554633455266</v>
      </c>
    </row>
    <row r="114" spans="1:22">
      <c r="C114" s="94" t="s">
        <v>238</v>
      </c>
      <c r="D114" s="94"/>
      <c r="E114" s="94"/>
      <c r="F114" s="492"/>
      <c r="H114" s="94"/>
      <c r="I114" s="94"/>
      <c r="J114" s="182">
        <v>199395.13405599998</v>
      </c>
      <c r="K114" s="182">
        <v>233075.46096200001</v>
      </c>
      <c r="L114" s="182">
        <v>359089.27401174401</v>
      </c>
      <c r="M114" s="182">
        <v>435735.24497579021</v>
      </c>
      <c r="N114" s="182">
        <v>305448.99839699996</v>
      </c>
      <c r="O114" s="183">
        <v>103572.03987100004</v>
      </c>
      <c r="P114" s="215">
        <v>409021.038268</v>
      </c>
      <c r="Q114" s="183">
        <v>496324.7170232386</v>
      </c>
      <c r="R114" s="183">
        <v>602262.96860258665</v>
      </c>
      <c r="S114" s="183">
        <v>730813.25775080663</v>
      </c>
      <c r="T114" s="183">
        <v>886802.02095701802</v>
      </c>
      <c r="U114" s="183">
        <v>1076085.8756090121</v>
      </c>
    </row>
    <row r="115" spans="1:22">
      <c r="C115" s="176"/>
      <c r="D115" s="143" t="s">
        <v>190</v>
      </c>
      <c r="E115" s="143"/>
      <c r="F115" s="234"/>
      <c r="G115" s="142"/>
      <c r="H115" s="235"/>
      <c r="I115" s="143"/>
      <c r="J115" s="144"/>
      <c r="K115" s="145">
        <v>0.16891248156808558</v>
      </c>
      <c r="L115" s="145">
        <v>0.54065671490955003</v>
      </c>
      <c r="M115" s="145">
        <v>0.21344544800171183</v>
      </c>
      <c r="N115" s="144"/>
      <c r="O115" s="144"/>
      <c r="P115" s="145">
        <v>-6.130834495445614E-2</v>
      </c>
      <c r="Q115" s="145">
        <v>0.21344544800171183</v>
      </c>
      <c r="R115" s="145">
        <v>0.21344544800171183</v>
      </c>
      <c r="S115" s="145">
        <v>0.21344544800171183</v>
      </c>
      <c r="T115" s="145">
        <v>0.21344544800171183</v>
      </c>
      <c r="U115" s="145">
        <v>0.21344544800171183</v>
      </c>
    </row>
    <row r="116" spans="1:22">
      <c r="F116" s="492"/>
      <c r="H116" s="89" t="s">
        <v>219</v>
      </c>
      <c r="P116" s="113">
        <v>0</v>
      </c>
      <c r="Q116" s="113">
        <v>0.21344544800171183</v>
      </c>
      <c r="R116" s="113">
        <v>0.21344544800171183</v>
      </c>
      <c r="S116" s="113">
        <v>0.21344544800171183</v>
      </c>
      <c r="T116" s="113">
        <v>0.21344544800171183</v>
      </c>
      <c r="U116" s="113">
        <v>0.21344544800171183</v>
      </c>
    </row>
    <row r="119" spans="1:22">
      <c r="B119" s="138" t="s">
        <v>239</v>
      </c>
      <c r="C119" s="139"/>
      <c r="D119" s="139"/>
      <c r="E119" s="139"/>
      <c r="F119" s="92"/>
      <c r="G119" s="92"/>
      <c r="H119" s="139"/>
      <c r="I119" s="139"/>
      <c r="J119" s="219">
        <v>16887.679604000001</v>
      </c>
      <c r="K119" s="219">
        <v>16566.372036000001</v>
      </c>
      <c r="L119" s="219">
        <v>14190.763527000001</v>
      </c>
      <c r="M119" s="219">
        <v>12388.636322</v>
      </c>
      <c r="N119" s="219">
        <v>9546.0321809999987</v>
      </c>
      <c r="O119" s="140">
        <v>3163.6522860000005</v>
      </c>
      <c r="P119" s="140">
        <v>12709.684466999999</v>
      </c>
      <c r="Q119" s="140">
        <v>14616.137137049998</v>
      </c>
      <c r="R119" s="140">
        <v>17539.364564459996</v>
      </c>
      <c r="S119" s="140">
        <v>20871.843831707396</v>
      </c>
      <c r="T119" s="140">
        <v>24628.775721414728</v>
      </c>
      <c r="U119" s="140">
        <v>28815.66759405523</v>
      </c>
      <c r="V119" s="141"/>
    </row>
    <row r="120" spans="1:22">
      <c r="C120" s="220" t="s">
        <v>190</v>
      </c>
      <c r="D120" s="220"/>
      <c r="E120" s="185"/>
      <c r="F120" s="185"/>
      <c r="G120" s="221"/>
      <c r="H120" s="221"/>
      <c r="I120" s="222"/>
      <c r="J120" s="223"/>
      <c r="K120" s="223">
        <v>-1.9026152528609952E-2</v>
      </c>
      <c r="L120" s="223">
        <v>-0.14339944218550804</v>
      </c>
      <c r="M120" s="222">
        <v>-0.1269929698688298</v>
      </c>
      <c r="N120" s="222"/>
      <c r="O120" s="223"/>
      <c r="P120" s="223">
        <v>2.5914728357137706E-2</v>
      </c>
      <c r="Q120" s="223">
        <v>0.14999999999999991</v>
      </c>
      <c r="R120" s="223">
        <v>0.19999999999999996</v>
      </c>
      <c r="S120" s="223">
        <v>0.18999999999999995</v>
      </c>
      <c r="T120" s="223">
        <v>0.17999999999999994</v>
      </c>
      <c r="U120" s="223">
        <v>0.16999999999999993</v>
      </c>
      <c r="V120" s="236"/>
    </row>
    <row r="121" spans="1:22">
      <c r="F121" s="492"/>
      <c r="H121" s="89" t="s">
        <v>219</v>
      </c>
      <c r="P121" s="113">
        <v>0</v>
      </c>
      <c r="Q121" s="113">
        <v>0.15</v>
      </c>
      <c r="R121" s="113">
        <v>0.2</v>
      </c>
      <c r="S121" s="113">
        <v>0.19</v>
      </c>
      <c r="T121" s="113">
        <v>0.18</v>
      </c>
      <c r="U121" s="113">
        <v>0.17</v>
      </c>
    </row>
    <row r="123" spans="1:22">
      <c r="A123" s="498"/>
      <c r="B123" s="138" t="s">
        <v>240</v>
      </c>
      <c r="C123" s="139"/>
      <c r="D123" s="139"/>
      <c r="E123" s="139"/>
      <c r="F123" s="138" t="s">
        <v>236</v>
      </c>
      <c r="G123" s="139"/>
      <c r="H123" s="139"/>
      <c r="I123" s="139"/>
      <c r="J123" s="219">
        <v>8146.6079425387488</v>
      </c>
      <c r="K123" s="219">
        <v>14249.982167617101</v>
      </c>
      <c r="L123" s="219">
        <v>27426.8862999999</v>
      </c>
      <c r="M123" s="219">
        <v>41478.8760000002</v>
      </c>
      <c r="N123" s="219">
        <v>16836.803308999999</v>
      </c>
      <c r="O123" s="140"/>
      <c r="P123" s="140">
        <v>16836.803308999999</v>
      </c>
      <c r="Q123" s="237"/>
      <c r="R123" s="237"/>
      <c r="S123" s="237"/>
      <c r="T123" s="237"/>
      <c r="U123" s="237"/>
      <c r="V123" s="238"/>
    </row>
    <row r="124" spans="1:22">
      <c r="B124" s="142"/>
      <c r="C124" s="143" t="s">
        <v>190</v>
      </c>
      <c r="D124" s="143"/>
      <c r="E124" s="143"/>
      <c r="F124" s="143"/>
      <c r="G124" s="143"/>
      <c r="H124" s="143"/>
      <c r="I124" s="143"/>
      <c r="J124" s="144"/>
      <c r="K124" s="145">
        <v>0.74919208928769709</v>
      </c>
      <c r="L124" s="145">
        <v>0.92469618399433107</v>
      </c>
      <c r="M124" s="145">
        <v>0.51234360132234014</v>
      </c>
      <c r="N124" s="144"/>
      <c r="O124" s="144"/>
      <c r="P124" s="145">
        <v>-0.59408728170454961</v>
      </c>
      <c r="Q124" s="145">
        <v>-1</v>
      </c>
      <c r="R124" s="145" t="e">
        <v>#DIV/0!</v>
      </c>
      <c r="S124" s="145" t="e">
        <v>#DIV/0!</v>
      </c>
      <c r="T124" s="145" t="e">
        <v>#DIV/0!</v>
      </c>
      <c r="U124" s="145" t="e">
        <v>#DIV/0!</v>
      </c>
      <c r="V124" s="144"/>
    </row>
    <row r="125" spans="1:22">
      <c r="F125" s="492"/>
      <c r="H125" s="89" t="s">
        <v>219</v>
      </c>
      <c r="P125" s="113">
        <v>0</v>
      </c>
      <c r="Q125" s="113">
        <v>0</v>
      </c>
      <c r="R125" s="113">
        <v>0</v>
      </c>
      <c r="S125" s="113">
        <v>0</v>
      </c>
      <c r="T125" s="113">
        <v>0</v>
      </c>
      <c r="U125" s="113">
        <v>0</v>
      </c>
    </row>
    <row r="127" spans="1:22">
      <c r="B127" s="138" t="s">
        <v>241</v>
      </c>
      <c r="C127" s="138" t="s">
        <v>242</v>
      </c>
      <c r="D127" s="139"/>
      <c r="E127" s="139"/>
      <c r="F127" s="92"/>
      <c r="G127" s="92"/>
      <c r="H127" s="139"/>
      <c r="I127" s="139"/>
      <c r="J127" s="140">
        <v>0</v>
      </c>
      <c r="K127" s="140">
        <v>0</v>
      </c>
      <c r="L127" s="140">
        <v>51228.368233000001</v>
      </c>
      <c r="M127" s="140">
        <v>58294.632346666702</v>
      </c>
      <c r="N127" s="140">
        <v>47749.649904999998</v>
      </c>
      <c r="O127" s="140">
        <v>28465.898845805408</v>
      </c>
      <c r="P127" s="140">
        <v>76215.548750805407</v>
      </c>
      <c r="Q127" s="140">
        <v>87647.881063426204</v>
      </c>
      <c r="R127" s="140">
        <v>100795.06322294011</v>
      </c>
      <c r="S127" s="140">
        <v>115914.32270638114</v>
      </c>
      <c r="T127" s="140">
        <v>133301.4711123383</v>
      </c>
      <c r="U127" s="140">
        <v>153296.69177918902</v>
      </c>
      <c r="V127" s="239"/>
    </row>
    <row r="128" spans="1:22">
      <c r="B128" s="142"/>
      <c r="C128" s="143" t="s">
        <v>190</v>
      </c>
      <c r="D128" s="143"/>
      <c r="E128" s="143"/>
      <c r="F128" s="143"/>
      <c r="G128" s="143"/>
      <c r="H128" s="143"/>
      <c r="I128" s="143"/>
      <c r="J128" s="144"/>
      <c r="K128" s="145"/>
      <c r="L128" s="145"/>
      <c r="M128" s="145"/>
      <c r="N128" s="144"/>
      <c r="O128" s="144"/>
      <c r="P128" s="145"/>
      <c r="Q128" s="145">
        <v>0.14999999999999991</v>
      </c>
      <c r="R128" s="145">
        <v>0.14999999999999969</v>
      </c>
      <c r="S128" s="145">
        <v>0.15000000000000013</v>
      </c>
      <c r="T128" s="145">
        <v>0.14999999999999991</v>
      </c>
      <c r="U128" s="145">
        <v>0.14999999999999969</v>
      </c>
    </row>
    <row r="129" spans="1:24">
      <c r="C129" s="240"/>
      <c r="D129" s="240"/>
      <c r="E129" s="240"/>
      <c r="F129" s="240"/>
      <c r="G129" s="240"/>
      <c r="H129" s="240"/>
      <c r="I129" s="240"/>
      <c r="J129" s="236"/>
      <c r="K129" s="241"/>
      <c r="L129" s="241"/>
      <c r="M129" s="241"/>
      <c r="N129" s="236"/>
      <c r="O129" s="236"/>
      <c r="P129" s="241"/>
      <c r="Q129" s="241"/>
      <c r="R129" s="241"/>
      <c r="S129" s="241"/>
      <c r="T129" s="241"/>
      <c r="U129" s="241"/>
    </row>
    <row r="130" spans="1:24" s="90" customFormat="1">
      <c r="A130" s="89"/>
      <c r="B130" s="89"/>
      <c r="C130" s="89"/>
      <c r="D130" s="89"/>
      <c r="E130" s="89"/>
      <c r="F130" s="89"/>
      <c r="G130" s="89"/>
      <c r="H130" s="89"/>
      <c r="I130" s="89"/>
      <c r="W130" s="89"/>
      <c r="X130" s="89"/>
    </row>
    <row r="131" spans="1:24" s="90" customFormat="1">
      <c r="A131" s="89"/>
      <c r="B131" s="89"/>
      <c r="C131" s="89"/>
      <c r="D131" s="89"/>
      <c r="E131" s="89"/>
      <c r="F131" s="89"/>
      <c r="G131" s="89"/>
      <c r="H131" s="89"/>
      <c r="I131" s="89"/>
      <c r="W131" s="89"/>
      <c r="X131" s="89"/>
    </row>
    <row r="132" spans="1:24" s="90" customFormat="1">
      <c r="A132" s="89"/>
      <c r="B132" s="89"/>
      <c r="C132" s="89"/>
      <c r="D132" s="89"/>
      <c r="E132" s="89"/>
      <c r="F132" s="89"/>
      <c r="G132" s="89"/>
      <c r="H132" s="89"/>
      <c r="I132" s="89"/>
      <c r="W132" s="89"/>
      <c r="X132" s="89"/>
    </row>
  </sheetData>
  <phoneticPr fontId="3" type="noConversion"/>
  <dataValidations disablePrompts="1" count="1">
    <dataValidation type="list" allowBlank="1" showInputMessage="1" showErrorMessage="1" sqref="Q2" xr:uid="{DFFA54C8-5C8B-47FF-A89C-7D385E837ABE}">
      <formula1>"1,2"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8D2BE-86AE-46A2-A1BE-FDB71B2D9FA7}">
  <sheetPr>
    <pageSetUpPr autoPageBreaks="0"/>
  </sheetPr>
  <dimension ref="A1:V127"/>
  <sheetViews>
    <sheetView showGridLines="0" zoomScale="85" zoomScaleNormal="85" workbookViewId="0">
      <pane xSplit="9" ySplit="4" topLeftCell="J5" activePane="bottomRight" state="frozen"/>
      <selection activeCell="J261" sqref="J261"/>
      <selection pane="topRight" activeCell="J261" sqref="J261"/>
      <selection pane="bottomLeft" activeCell="J261" sqref="J261"/>
      <selection pane="bottomRight" activeCell="O91" sqref="O91"/>
    </sheetView>
  </sheetViews>
  <sheetFormatPr defaultColWidth="7.25" defaultRowHeight="12"/>
  <cols>
    <col min="1" max="4" width="2.125" style="89" customWidth="1"/>
    <col min="5" max="5" width="30.25" style="89" bestFit="1" customWidth="1"/>
    <col min="6" max="6" width="11.5" style="89" bestFit="1" customWidth="1"/>
    <col min="7" max="7" width="9.75" style="89" bestFit="1" customWidth="1"/>
    <col min="8" max="8" width="9.625" style="89" customWidth="1"/>
    <col min="9" max="9" width="7.25" style="89"/>
    <col min="10" max="15" width="7.875" style="90" customWidth="1"/>
    <col min="16" max="16" width="8.75" style="90" bestFit="1" customWidth="1"/>
    <col min="17" max="17" width="9.375" style="90" bestFit="1" customWidth="1"/>
    <col min="18" max="19" width="7.875" style="90" customWidth="1"/>
    <col min="20" max="21" width="9.125" style="90" customWidth="1"/>
    <col min="22" max="22" width="7.875" style="90" customWidth="1"/>
    <col min="23" max="16384" width="7.25" style="89"/>
  </cols>
  <sheetData>
    <row r="1" spans="1:22" ht="13.5">
      <c r="A1" s="40"/>
      <c r="B1" s="41" t="str">
        <f ca="1">MID(CELL("FILENAME",B1),FIND("]",CELL("FILENAME",B1))+1,LEN(CELL("FILENAME",B1)))</f>
        <v>#11-2 Sales</v>
      </c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</row>
    <row r="2" spans="1:22" ht="13.5">
      <c r="A2" s="244"/>
      <c r="B2" s="244"/>
      <c r="C2" s="244"/>
      <c r="J2" s="89"/>
      <c r="K2" s="89"/>
      <c r="L2" s="89"/>
      <c r="N2" s="89"/>
      <c r="O2" s="89"/>
      <c r="P2" s="89"/>
      <c r="Q2" s="91"/>
      <c r="R2" s="89"/>
      <c r="S2" s="89"/>
      <c r="T2" s="89"/>
      <c r="U2" s="89"/>
      <c r="V2" s="89"/>
    </row>
    <row r="3" spans="1:22" ht="15.75">
      <c r="B3" s="89" t="s">
        <v>171</v>
      </c>
      <c r="F3" s="245" t="s">
        <v>172</v>
      </c>
      <c r="G3" s="246"/>
      <c r="H3" s="245" t="s">
        <v>173</v>
      </c>
      <c r="I3" s="245" t="s">
        <v>174</v>
      </c>
      <c r="J3" s="247" t="s">
        <v>175</v>
      </c>
      <c r="K3" s="247" t="s">
        <v>176</v>
      </c>
      <c r="L3" s="247" t="s">
        <v>177</v>
      </c>
      <c r="M3" s="247" t="s">
        <v>178</v>
      </c>
      <c r="N3" s="247" t="s">
        <v>179</v>
      </c>
      <c r="O3" s="248" t="s">
        <v>180</v>
      </c>
      <c r="P3" s="248" t="s">
        <v>181</v>
      </c>
      <c r="Q3" s="248" t="s">
        <v>182</v>
      </c>
      <c r="R3" s="248" t="s">
        <v>183</v>
      </c>
      <c r="S3" s="248" t="s">
        <v>184</v>
      </c>
      <c r="T3" s="248" t="s">
        <v>185</v>
      </c>
      <c r="U3" s="248" t="s">
        <v>186</v>
      </c>
      <c r="V3" s="249" t="s">
        <v>187</v>
      </c>
    </row>
    <row r="4" spans="1:22" ht="4.9000000000000004" customHeight="1">
      <c r="J4" s="89"/>
      <c r="K4" s="89"/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</row>
    <row r="5" spans="1:22">
      <c r="B5" s="100" t="s">
        <v>188</v>
      </c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</row>
    <row r="6" spans="1:22">
      <c r="J6" s="89"/>
      <c r="K6" s="89"/>
      <c r="L6" s="89"/>
      <c r="M6" s="89"/>
      <c r="N6" s="89"/>
      <c r="O6" s="89"/>
      <c r="P6" s="135"/>
      <c r="Q6" s="89"/>
      <c r="R6" s="89"/>
      <c r="S6" s="89"/>
      <c r="T6" s="89"/>
      <c r="U6" s="89"/>
      <c r="V6" s="89"/>
    </row>
    <row r="7" spans="1:22">
      <c r="C7" s="101" t="s">
        <v>243</v>
      </c>
      <c r="D7" s="102"/>
      <c r="E7" s="102"/>
      <c r="F7" s="102"/>
      <c r="G7" s="102"/>
      <c r="H7" s="102"/>
      <c r="I7" s="102"/>
      <c r="J7" s="103">
        <v>674359.26475600002</v>
      </c>
      <c r="K7" s="103">
        <v>530488.78730299999</v>
      </c>
      <c r="L7" s="103">
        <v>545555.728382</v>
      </c>
      <c r="M7" s="103">
        <v>561432.97979800007</v>
      </c>
      <c r="N7" s="103">
        <v>471682.90854199999</v>
      </c>
      <c r="O7" s="103">
        <v>280320.90091355052</v>
      </c>
      <c r="P7" s="103">
        <v>752003.80945555062</v>
      </c>
      <c r="Q7" s="103">
        <v>1380448.5127265707</v>
      </c>
      <c r="R7" s="103">
        <v>1989379.23995526</v>
      </c>
      <c r="S7" s="103">
        <v>2670910.054753066</v>
      </c>
      <c r="T7" s="103">
        <v>3364739.434929959</v>
      </c>
      <c r="U7" s="103">
        <v>4021486.7117460943</v>
      </c>
      <c r="V7" s="104">
        <v>4061701.5788635551</v>
      </c>
    </row>
    <row r="8" spans="1:22">
      <c r="C8" s="105"/>
      <c r="D8" s="106" t="s">
        <v>190</v>
      </c>
      <c r="E8" s="106"/>
      <c r="F8" s="106"/>
      <c r="G8" s="106"/>
      <c r="H8" s="106"/>
      <c r="I8" s="106"/>
      <c r="J8" s="108"/>
      <c r="K8" s="108">
        <v>-0.21334396214613582</v>
      </c>
      <c r="L8" s="108">
        <v>2.8401997251629396E-2</v>
      </c>
      <c r="M8" s="108">
        <v>2.9102895616344382E-2</v>
      </c>
      <c r="N8" s="108"/>
      <c r="O8" s="108"/>
      <c r="P8" s="108">
        <v>0.33943647151992518</v>
      </c>
      <c r="Q8" s="108">
        <v>0.83569351028422711</v>
      </c>
      <c r="R8" s="108">
        <v>0.44111078509257085</v>
      </c>
      <c r="S8" s="108">
        <v>0.34258466214472683</v>
      </c>
      <c r="T8" s="108">
        <v>0.25977264900484998</v>
      </c>
      <c r="U8" s="108">
        <v>0.19518518135411167</v>
      </c>
      <c r="V8" s="109">
        <v>0.20713703316765275</v>
      </c>
    </row>
    <row r="9" spans="1:22">
      <c r="C9" s="110"/>
      <c r="D9" s="250" t="s">
        <v>191</v>
      </c>
      <c r="E9" s="250"/>
      <c r="F9" s="250"/>
      <c r="G9" s="250"/>
      <c r="H9" s="250"/>
      <c r="I9" s="250"/>
      <c r="J9" s="251">
        <v>571762.66949500004</v>
      </c>
      <c r="K9" s="251">
        <v>466018.03799100005</v>
      </c>
      <c r="L9" s="251">
        <v>473228.91992700001</v>
      </c>
      <c r="M9" s="251">
        <v>467720.14261806203</v>
      </c>
      <c r="N9" s="251">
        <v>300915.40626399999</v>
      </c>
      <c r="O9" s="251">
        <v>96083.333148043836</v>
      </c>
      <c r="P9" s="251">
        <v>396998.73941204388</v>
      </c>
      <c r="Q9" s="251">
        <v>507878.88242527191</v>
      </c>
      <c r="R9" s="251">
        <v>620403.5073709226</v>
      </c>
      <c r="S9" s="251">
        <v>746458.82738111459</v>
      </c>
      <c r="T9" s="251">
        <v>890350.9863749498</v>
      </c>
      <c r="U9" s="251">
        <v>1055045.2639131404</v>
      </c>
      <c r="V9" s="112"/>
    </row>
    <row r="10" spans="1:22">
      <c r="C10" s="110"/>
      <c r="D10" s="93"/>
      <c r="E10" s="93" t="s">
        <v>244</v>
      </c>
      <c r="F10" s="93"/>
      <c r="G10" s="93"/>
      <c r="H10" s="93"/>
      <c r="I10" s="93"/>
      <c r="J10" s="111">
        <v>340220.72333900002</v>
      </c>
      <c r="K10" s="111">
        <v>247614.410305</v>
      </c>
      <c r="L10" s="111">
        <v>241232.93056899999</v>
      </c>
      <c r="M10" s="111">
        <v>213958.303266</v>
      </c>
      <c r="N10" s="111">
        <v>135514.78651999999</v>
      </c>
      <c r="O10" s="111">
        <v>41585.27973092402</v>
      </c>
      <c r="P10" s="111">
        <v>177100.06625092402</v>
      </c>
      <c r="Q10" s="111">
        <v>238938.97413732545</v>
      </c>
      <c r="R10" s="111">
        <v>300910.31111794565</v>
      </c>
      <c r="S10" s="111">
        <v>368178.82376867894</v>
      </c>
      <c r="T10" s="111">
        <v>445193.01015796029</v>
      </c>
      <c r="U10" s="111">
        <v>533599.42105644592</v>
      </c>
      <c r="V10" s="112"/>
    </row>
    <row r="11" spans="1:22">
      <c r="C11" s="110"/>
      <c r="D11" s="93"/>
      <c r="E11" s="252" t="s">
        <v>245</v>
      </c>
      <c r="F11" s="253"/>
      <c r="G11" s="253"/>
      <c r="H11" s="253"/>
      <c r="I11" s="253"/>
      <c r="J11" s="254">
        <v>340220.72333900002</v>
      </c>
      <c r="K11" s="254">
        <v>247614.410305</v>
      </c>
      <c r="L11" s="254">
        <v>241232.93056899999</v>
      </c>
      <c r="M11" s="254">
        <v>212259.80614600002</v>
      </c>
      <c r="N11" s="254">
        <v>131402.876193</v>
      </c>
      <c r="O11" s="254">
        <v>39420.819330859988</v>
      </c>
      <c r="P11" s="254">
        <v>170823.69552385999</v>
      </c>
      <c r="Q11" s="254">
        <v>220001.55553328016</v>
      </c>
      <c r="R11" s="254">
        <v>273169.71393044322</v>
      </c>
      <c r="S11" s="254">
        <v>335377.2038931757</v>
      </c>
      <c r="T11" s="254">
        <v>406651.10680424399</v>
      </c>
      <c r="U11" s="255">
        <v>488312.6846158292</v>
      </c>
      <c r="V11" s="256"/>
    </row>
    <row r="12" spans="1:22">
      <c r="C12" s="110"/>
      <c r="D12" s="93"/>
      <c r="E12" s="257" t="s">
        <v>246</v>
      </c>
      <c r="F12" s="258"/>
      <c r="G12" s="258"/>
      <c r="H12" s="258"/>
      <c r="I12" s="258"/>
      <c r="J12" s="259">
        <v>0</v>
      </c>
      <c r="K12" s="259">
        <v>0</v>
      </c>
      <c r="L12" s="259">
        <v>0</v>
      </c>
      <c r="M12" s="259">
        <v>1698.49712</v>
      </c>
      <c r="N12" s="259">
        <v>4111.9103270000005</v>
      </c>
      <c r="O12" s="259">
        <v>2164.4604000640293</v>
      </c>
      <c r="P12" s="259">
        <v>6276.3707270640298</v>
      </c>
      <c r="Q12" s="259">
        <v>18937.418604045291</v>
      </c>
      <c r="R12" s="259">
        <v>27740.597187502412</v>
      </c>
      <c r="S12" s="259">
        <v>32801.619875503246</v>
      </c>
      <c r="T12" s="259">
        <v>38541.903353716312</v>
      </c>
      <c r="U12" s="260">
        <v>45286.73644061666</v>
      </c>
      <c r="V12" s="256"/>
    </row>
    <row r="13" spans="1:22">
      <c r="C13" s="110"/>
      <c r="D13" s="93"/>
      <c r="E13" s="93" t="s">
        <v>247</v>
      </c>
      <c r="F13" s="93"/>
      <c r="G13" s="93"/>
      <c r="H13" s="93"/>
      <c r="I13" s="93"/>
      <c r="J13" s="111">
        <v>228463.42366900001</v>
      </c>
      <c r="K13" s="111">
        <v>214703.494634</v>
      </c>
      <c r="L13" s="111">
        <v>226753.57822299999</v>
      </c>
      <c r="M13" s="111">
        <v>249639.652562</v>
      </c>
      <c r="N13" s="111">
        <v>159964.64313000001</v>
      </c>
      <c r="O13" s="111">
        <v>52720.987370976974</v>
      </c>
      <c r="P13" s="111">
        <v>212685.63050097699</v>
      </c>
      <c r="Q13" s="111">
        <v>260279.64757936541</v>
      </c>
      <c r="R13" s="111">
        <v>309352.48444248724</v>
      </c>
      <c r="S13" s="111">
        <v>366403.10158423521</v>
      </c>
      <c r="T13" s="111">
        <v>431247.08299828484</v>
      </c>
      <c r="U13" s="111">
        <v>505150.36284484382</v>
      </c>
      <c r="V13" s="112"/>
    </row>
    <row r="14" spans="1:22">
      <c r="C14" s="110"/>
      <c r="D14" s="93"/>
      <c r="E14" s="93" t="s">
        <v>206</v>
      </c>
      <c r="F14" s="93"/>
      <c r="G14" s="93"/>
      <c r="H14" s="93"/>
      <c r="I14" s="93"/>
      <c r="J14" s="111">
        <v>3078.5224869999979</v>
      </c>
      <c r="K14" s="111">
        <v>3700.1330520000001</v>
      </c>
      <c r="L14" s="111">
        <v>5242.4111350000003</v>
      </c>
      <c r="M14" s="111">
        <v>4122.1867900620009</v>
      </c>
      <c r="N14" s="111">
        <v>5435.9766140000011</v>
      </c>
      <c r="O14" s="111">
        <v>1777.0660461428524</v>
      </c>
      <c r="P14" s="111">
        <v>7213.0426601428535</v>
      </c>
      <c r="Q14" s="111">
        <v>8660.2607085810996</v>
      </c>
      <c r="R14" s="111">
        <v>10140.711810489602</v>
      </c>
      <c r="S14" s="111">
        <v>11876.90202820048</v>
      </c>
      <c r="T14" s="111">
        <v>13910.893218704645</v>
      </c>
      <c r="U14" s="111">
        <v>16295.480011850821</v>
      </c>
      <c r="V14" s="112"/>
    </row>
    <row r="15" spans="1:22">
      <c r="C15" s="110"/>
      <c r="D15" s="250" t="s">
        <v>196</v>
      </c>
      <c r="E15" s="250"/>
      <c r="F15" s="250"/>
      <c r="G15" s="250"/>
      <c r="H15" s="250"/>
      <c r="I15" s="250"/>
      <c r="J15" s="251">
        <v>48913.202746999996</v>
      </c>
      <c r="K15" s="251">
        <v>13379.871079999999</v>
      </c>
      <c r="L15" s="251">
        <v>8508.5005669999991</v>
      </c>
      <c r="M15" s="251">
        <v>18550.8676420595</v>
      </c>
      <c r="N15" s="251">
        <v>74351.761809999996</v>
      </c>
      <c r="O15" s="251">
        <v>46161.515233913298</v>
      </c>
      <c r="P15" s="251">
        <v>120513.27704391329</v>
      </c>
      <c r="Q15" s="251">
        <v>287422.86661851889</v>
      </c>
      <c r="R15" s="251">
        <v>517361.15991333401</v>
      </c>
      <c r="S15" s="251">
        <v>827777.85586133436</v>
      </c>
      <c r="T15" s="251">
        <v>1158888.9982058681</v>
      </c>
      <c r="U15" s="251">
        <v>1506555.6976676285</v>
      </c>
      <c r="V15" s="112"/>
    </row>
    <row r="16" spans="1:22">
      <c r="C16" s="110"/>
      <c r="D16" s="250" t="s">
        <v>197</v>
      </c>
      <c r="E16" s="250"/>
      <c r="F16" s="250"/>
      <c r="G16" s="250"/>
      <c r="H16" s="250"/>
      <c r="I16" s="250"/>
      <c r="J16" s="251">
        <v>0</v>
      </c>
      <c r="K16" s="251">
        <v>0</v>
      </c>
      <c r="L16" s="251">
        <v>0</v>
      </c>
      <c r="M16" s="251">
        <v>0</v>
      </c>
      <c r="N16" s="251">
        <v>41304.060998000001</v>
      </c>
      <c r="O16" s="251">
        <v>116447.455750091</v>
      </c>
      <c r="P16" s="251">
        <v>157751.516748091</v>
      </c>
      <c r="Q16" s="251">
        <v>499735.35723465384</v>
      </c>
      <c r="R16" s="251">
        <v>751430.89813865209</v>
      </c>
      <c r="S16" s="251">
        <v>979236.38855292043</v>
      </c>
      <c r="T16" s="251">
        <v>1177935.1314307121</v>
      </c>
      <c r="U16" s="251">
        <v>1298865.2562577114</v>
      </c>
      <c r="V16" s="112"/>
    </row>
    <row r="17" spans="2:22">
      <c r="C17" s="110"/>
      <c r="D17" s="250" t="s">
        <v>198</v>
      </c>
      <c r="E17" s="250"/>
      <c r="F17" s="250"/>
      <c r="G17" s="250"/>
      <c r="H17" s="250"/>
      <c r="I17" s="250"/>
      <c r="J17" s="251">
        <v>26562.444651999998</v>
      </c>
      <c r="K17" s="251">
        <v>27090.150493000001</v>
      </c>
      <c r="L17" s="251">
        <v>35653.745930000005</v>
      </c>
      <c r="M17" s="251">
        <v>42525.913373999996</v>
      </c>
      <c r="N17" s="251">
        <v>28441.581558999998</v>
      </c>
      <c r="O17" s="251">
        <v>10302.430261286701</v>
      </c>
      <c r="P17" s="251">
        <v>38744.011820286702</v>
      </c>
      <c r="Q17" s="251">
        <v>45359.679593806359</v>
      </c>
      <c r="R17" s="251">
        <v>53393.381793030989</v>
      </c>
      <c r="S17" s="251">
        <v>62926.571724899957</v>
      </c>
      <c r="T17" s="251">
        <v>74251.190685760972</v>
      </c>
      <c r="U17" s="251">
        <v>87717.820925617998</v>
      </c>
      <c r="V17" s="112"/>
    </row>
    <row r="18" spans="2:22">
      <c r="C18" s="110"/>
      <c r="D18" s="250" t="s">
        <v>199</v>
      </c>
      <c r="E18" s="250"/>
      <c r="F18" s="250"/>
      <c r="G18" s="250"/>
      <c r="H18" s="250"/>
      <c r="I18" s="250"/>
      <c r="J18" s="251">
        <v>16887.679604000001</v>
      </c>
      <c r="K18" s="251">
        <v>16566.372036000001</v>
      </c>
      <c r="L18" s="251">
        <v>14190.763527000001</v>
      </c>
      <c r="M18" s="251">
        <v>12388.636322</v>
      </c>
      <c r="N18" s="251">
        <v>9546.0321809999987</v>
      </c>
      <c r="O18" s="251">
        <v>3163.6522860000005</v>
      </c>
      <c r="P18" s="251">
        <v>12709.684466999999</v>
      </c>
      <c r="Q18" s="251">
        <v>14616.137137049998</v>
      </c>
      <c r="R18" s="251">
        <v>17539.364564459996</v>
      </c>
      <c r="S18" s="251">
        <v>20871.843831707396</v>
      </c>
      <c r="T18" s="251">
        <v>24628.775721414728</v>
      </c>
      <c r="U18" s="251">
        <v>28815.66759405523</v>
      </c>
      <c r="V18" s="112"/>
    </row>
    <row r="19" spans="2:22">
      <c r="C19" s="110"/>
      <c r="D19" s="250" t="s">
        <v>95</v>
      </c>
      <c r="E19" s="250"/>
      <c r="F19" s="250"/>
      <c r="G19" s="250"/>
      <c r="H19" s="250"/>
      <c r="I19" s="250"/>
      <c r="J19" s="251">
        <v>10233.268258000022</v>
      </c>
      <c r="K19" s="251">
        <v>5301.8131409999878</v>
      </c>
      <c r="L19" s="251">
        <v>1532.3968159999899</v>
      </c>
      <c r="M19" s="251">
        <v>2586.4198418785486</v>
      </c>
      <c r="N19" s="251">
        <v>2629.7280670000055</v>
      </c>
      <c r="O19" s="251">
        <v>538.94779524195474</v>
      </c>
      <c r="P19" s="251">
        <v>3168.6758622419602</v>
      </c>
      <c r="Q19" s="251">
        <v>0</v>
      </c>
      <c r="R19" s="251">
        <v>0</v>
      </c>
      <c r="S19" s="251">
        <v>0</v>
      </c>
      <c r="T19" s="251">
        <v>0</v>
      </c>
      <c r="U19" s="251">
        <v>0</v>
      </c>
      <c r="V19" s="112"/>
    </row>
    <row r="20" spans="2:22">
      <c r="C20" s="125"/>
      <c r="D20" s="261" t="s">
        <v>200</v>
      </c>
      <c r="E20" s="261"/>
      <c r="F20" s="261"/>
      <c r="G20" s="261"/>
      <c r="H20" s="261"/>
      <c r="I20" s="261"/>
      <c r="J20" s="262">
        <v>0</v>
      </c>
      <c r="K20" s="262">
        <v>2132.5425620000001</v>
      </c>
      <c r="L20" s="262">
        <v>12441.401615000001</v>
      </c>
      <c r="M20" s="262">
        <v>17661</v>
      </c>
      <c r="N20" s="262">
        <v>14494.337663</v>
      </c>
      <c r="O20" s="262">
        <v>7623.5664389737012</v>
      </c>
      <c r="P20" s="262">
        <v>22117.904101973701</v>
      </c>
      <c r="Q20" s="262">
        <v>25435.589717269755</v>
      </c>
      <c r="R20" s="262">
        <v>29250.928174860215</v>
      </c>
      <c r="S20" s="262">
        <v>33638.567401089247</v>
      </c>
      <c r="T20" s="262">
        <v>38684.352511252633</v>
      </c>
      <c r="U20" s="262">
        <v>44487.005387940517</v>
      </c>
      <c r="V20" s="128"/>
    </row>
    <row r="21" spans="2:22">
      <c r="C21" s="94"/>
      <c r="J21" s="89"/>
      <c r="K21" s="89"/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</row>
    <row r="22" spans="2:22">
      <c r="B22" s="100" t="s">
        <v>243</v>
      </c>
      <c r="C22" s="88"/>
      <c r="D22" s="88"/>
      <c r="E22" s="88"/>
      <c r="F22" s="88"/>
      <c r="G22" s="88"/>
      <c r="H22" s="88"/>
      <c r="I22" s="88"/>
      <c r="J22" s="88"/>
      <c r="K22" s="88"/>
      <c r="L22" s="88"/>
      <c r="M22" s="88"/>
      <c r="N22" s="88"/>
      <c r="O22" s="88"/>
      <c r="P22" s="88"/>
      <c r="Q22" s="88"/>
      <c r="R22" s="88"/>
      <c r="S22" s="88"/>
      <c r="T22" s="88"/>
      <c r="U22" s="88"/>
      <c r="V22" s="88"/>
    </row>
    <row r="23" spans="2:22">
      <c r="J23" s="89"/>
      <c r="K23" s="89"/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</row>
    <row r="24" spans="2:22">
      <c r="B24" s="263" t="s">
        <v>202</v>
      </c>
      <c r="C24" s="263"/>
      <c r="D24" s="263"/>
      <c r="E24" s="263"/>
      <c r="F24" s="263"/>
      <c r="G24" s="263"/>
      <c r="H24" s="263"/>
      <c r="I24" s="263"/>
      <c r="J24" s="264">
        <v>571762.66949500004</v>
      </c>
      <c r="K24" s="264">
        <v>466018.03799100005</v>
      </c>
      <c r="L24" s="264">
        <v>473228.91992700001</v>
      </c>
      <c r="M24" s="264">
        <v>467720.14261806203</v>
      </c>
      <c r="N24" s="264">
        <v>300915.40626399999</v>
      </c>
      <c r="O24" s="264">
        <v>96083.333148043836</v>
      </c>
      <c r="P24" s="264">
        <v>396998.73941204388</v>
      </c>
      <c r="Q24" s="264">
        <v>507878.88242527191</v>
      </c>
      <c r="R24" s="264">
        <v>620403.5073709226</v>
      </c>
      <c r="S24" s="264">
        <v>746458.82738111459</v>
      </c>
      <c r="T24" s="264">
        <v>890350.9863749498</v>
      </c>
      <c r="U24" s="264">
        <v>1055045.2639131404</v>
      </c>
      <c r="V24" s="239"/>
    </row>
    <row r="25" spans="2:22">
      <c r="B25" s="142"/>
      <c r="C25" s="143" t="s">
        <v>190</v>
      </c>
      <c r="D25" s="143"/>
      <c r="E25" s="143"/>
      <c r="F25" s="143"/>
      <c r="G25" s="143"/>
      <c r="H25" s="143"/>
      <c r="I25" s="143"/>
      <c r="J25" s="144"/>
      <c r="K25" s="145">
        <v>-0.18494497305568613</v>
      </c>
      <c r="L25" s="145">
        <v>1.5473396624486879E-2</v>
      </c>
      <c r="M25" s="145">
        <v>-1.1640829790765417E-2</v>
      </c>
      <c r="N25" s="145"/>
      <c r="O25" s="145"/>
      <c r="P25" s="145">
        <v>-0.15120452758385672</v>
      </c>
      <c r="Q25" s="145">
        <v>0.27929595740641844</v>
      </c>
      <c r="R25" s="145">
        <v>0.22155799116575259</v>
      </c>
      <c r="S25" s="145">
        <v>0.20318279718368348</v>
      </c>
      <c r="T25" s="145">
        <v>0.19276637064989677</v>
      </c>
      <c r="U25" s="145">
        <v>0.1849768013497024</v>
      </c>
      <c r="V25" s="207"/>
    </row>
    <row r="26" spans="2:22">
      <c r="C26" s="94" t="s">
        <v>248</v>
      </c>
      <c r="D26" s="94"/>
      <c r="E26" s="94"/>
      <c r="F26" s="94"/>
      <c r="G26" s="94"/>
      <c r="H26" s="94"/>
      <c r="I26" s="94"/>
      <c r="J26" s="183">
        <v>340220.72333900002</v>
      </c>
      <c r="K26" s="183">
        <v>247614.410305</v>
      </c>
      <c r="L26" s="183">
        <v>241232.93056899999</v>
      </c>
      <c r="M26" s="183">
        <v>212259.80614600002</v>
      </c>
      <c r="N26" s="183">
        <v>131402.876193</v>
      </c>
      <c r="O26" s="183">
        <v>39420.819330859988</v>
      </c>
      <c r="P26" s="183">
        <v>170823.69552385999</v>
      </c>
      <c r="Q26" s="183">
        <v>220001.55553328016</v>
      </c>
      <c r="R26" s="183">
        <v>273169.71393044322</v>
      </c>
      <c r="S26" s="183">
        <v>335377.2038931757</v>
      </c>
      <c r="T26" s="183">
        <v>406651.10680424399</v>
      </c>
      <c r="U26" s="183">
        <v>488312.6846158292</v>
      </c>
    </row>
    <row r="27" spans="2:22">
      <c r="C27" s="130"/>
      <c r="D27" s="265" t="s">
        <v>249</v>
      </c>
      <c r="E27" s="130"/>
      <c r="F27" s="130"/>
      <c r="G27" s="130"/>
      <c r="H27" s="130"/>
      <c r="I27" s="130"/>
      <c r="J27" s="131">
        <v>244483.98641938748</v>
      </c>
      <c r="K27" s="131">
        <v>163049.58518007468</v>
      </c>
      <c r="L27" s="131">
        <v>162997.63056971741</v>
      </c>
      <c r="M27" s="131">
        <v>142929.21836615857</v>
      </c>
      <c r="N27" s="131">
        <v>87194.919533001012</v>
      </c>
      <c r="O27" s="131">
        <v>26158.446976691193</v>
      </c>
      <c r="P27" s="131">
        <v>113353.3665096922</v>
      </c>
      <c r="Q27" s="131">
        <v>151385.9944316296</v>
      </c>
      <c r="R27" s="131">
        <v>194098.15915790477</v>
      </c>
      <c r="S27" s="131">
        <v>245278.53756103004</v>
      </c>
      <c r="T27" s="131">
        <v>305345.85242564138</v>
      </c>
      <c r="U27" s="131">
        <v>375686.67252850789</v>
      </c>
    </row>
    <row r="28" spans="2:22">
      <c r="C28" s="130"/>
      <c r="D28" s="265" t="s">
        <v>250</v>
      </c>
      <c r="E28" s="130"/>
      <c r="F28" s="130"/>
      <c r="G28" s="130"/>
      <c r="H28" s="130"/>
      <c r="I28" s="130"/>
      <c r="J28" s="131">
        <v>63466.347381692111</v>
      </c>
      <c r="K28" s="131">
        <v>54923.917166340703</v>
      </c>
      <c r="L28" s="131">
        <v>50437.887192770933</v>
      </c>
      <c r="M28" s="131">
        <v>39386.503662960284</v>
      </c>
      <c r="N28" s="131">
        <v>28015.274938173799</v>
      </c>
      <c r="O28" s="131">
        <v>8404.573201427007</v>
      </c>
      <c r="P28" s="131">
        <v>36419.848139600806</v>
      </c>
      <c r="Q28" s="131">
        <v>42873.769693507471</v>
      </c>
      <c r="R28" s="131">
        <v>48504.312195093022</v>
      </c>
      <c r="S28" s="131">
        <v>54012.996983608864</v>
      </c>
      <c r="T28" s="131">
        <v>59053.225203513211</v>
      </c>
      <c r="U28" s="131">
        <v>63465.054060570837</v>
      </c>
    </row>
    <row r="29" spans="2:22">
      <c r="C29" s="130"/>
      <c r="D29" s="265" t="s">
        <v>251</v>
      </c>
      <c r="E29" s="130"/>
      <c r="F29" s="130"/>
      <c r="G29" s="130"/>
      <c r="H29" s="130"/>
      <c r="I29" s="130"/>
      <c r="J29" s="131">
        <v>32270.389537920426</v>
      </c>
      <c r="K29" s="131">
        <v>29640.907958584627</v>
      </c>
      <c r="L29" s="131">
        <v>27797.412806511653</v>
      </c>
      <c r="M29" s="131">
        <v>29944.084116881164</v>
      </c>
      <c r="N29" s="131">
        <v>16192.681721825193</v>
      </c>
      <c r="O29" s="131">
        <v>4857.7991527417907</v>
      </c>
      <c r="P29" s="131">
        <v>21050.480874566983</v>
      </c>
      <c r="Q29" s="131">
        <v>25741.791408143094</v>
      </c>
      <c r="R29" s="131">
        <v>30567.242577445406</v>
      </c>
      <c r="S29" s="131">
        <v>36085.669348536794</v>
      </c>
      <c r="T29" s="131">
        <v>42252.029175089388</v>
      </c>
      <c r="U29" s="131">
        <v>49160.958026750457</v>
      </c>
    </row>
    <row r="30" spans="2:22">
      <c r="C30" s="94" t="s">
        <v>252</v>
      </c>
      <c r="D30" s="94"/>
      <c r="E30" s="94"/>
      <c r="F30" s="94"/>
      <c r="G30" s="94"/>
      <c r="H30" s="94"/>
      <c r="I30" s="94"/>
      <c r="J30" s="183">
        <v>0</v>
      </c>
      <c r="K30" s="183">
        <v>0</v>
      </c>
      <c r="L30" s="183">
        <v>0</v>
      </c>
      <c r="M30" s="183">
        <v>1698.49712</v>
      </c>
      <c r="N30" s="183">
        <v>4111.9103270000005</v>
      </c>
      <c r="O30" s="183">
        <v>2164.4604000640293</v>
      </c>
      <c r="P30" s="183">
        <v>6276.3707270640298</v>
      </c>
      <c r="Q30" s="183">
        <v>18937.418604045291</v>
      </c>
      <c r="R30" s="183">
        <v>27740.597187502412</v>
      </c>
      <c r="S30" s="183">
        <v>32801.619875503246</v>
      </c>
      <c r="T30" s="183">
        <v>38541.903353716312</v>
      </c>
      <c r="U30" s="183">
        <v>45286.73644061666</v>
      </c>
    </row>
    <row r="31" spans="2:22">
      <c r="C31" s="94" t="s">
        <v>247</v>
      </c>
      <c r="D31" s="94"/>
      <c r="E31" s="94"/>
      <c r="F31" s="94"/>
      <c r="G31" s="94"/>
      <c r="H31" s="94"/>
      <c r="I31" s="94"/>
      <c r="J31" s="183">
        <v>228463.42366900001</v>
      </c>
      <c r="K31" s="183">
        <v>214703.494634</v>
      </c>
      <c r="L31" s="183">
        <v>226753.57822299999</v>
      </c>
      <c r="M31" s="183">
        <v>249639.652562</v>
      </c>
      <c r="N31" s="183">
        <v>159964.64313000001</v>
      </c>
      <c r="O31" s="183">
        <v>52720.987370976974</v>
      </c>
      <c r="P31" s="183">
        <v>212685.63050097699</v>
      </c>
      <c r="Q31" s="183">
        <v>260279.64757936541</v>
      </c>
      <c r="R31" s="183">
        <v>309352.48444248724</v>
      </c>
      <c r="S31" s="183">
        <v>366403.10158423521</v>
      </c>
      <c r="T31" s="183">
        <v>431247.08299828484</v>
      </c>
      <c r="U31" s="183">
        <v>505150.36284484382</v>
      </c>
    </row>
    <row r="32" spans="2:22">
      <c r="C32" s="188" t="s">
        <v>206</v>
      </c>
      <c r="D32" s="188"/>
      <c r="E32" s="188"/>
      <c r="F32" s="188"/>
      <c r="G32" s="188"/>
      <c r="H32" s="188"/>
      <c r="I32" s="188"/>
      <c r="J32" s="205">
        <v>3078.5224869999979</v>
      </c>
      <c r="K32" s="205">
        <v>3700.1330520000001</v>
      </c>
      <c r="L32" s="205">
        <v>5242.4111350000003</v>
      </c>
      <c r="M32" s="205">
        <v>4122.1867900620009</v>
      </c>
      <c r="N32" s="205">
        <v>5435.9766140000011</v>
      </c>
      <c r="O32" s="205">
        <v>1777.0660461428524</v>
      </c>
      <c r="P32" s="205">
        <v>7213.0426601428535</v>
      </c>
      <c r="Q32" s="205">
        <v>8660.2607085810996</v>
      </c>
      <c r="R32" s="205">
        <v>10140.711810489602</v>
      </c>
      <c r="S32" s="205">
        <v>11876.90202820048</v>
      </c>
      <c r="T32" s="205">
        <v>13910.893218704645</v>
      </c>
      <c r="U32" s="205">
        <v>16295.480011850821</v>
      </c>
      <c r="V32" s="207"/>
    </row>
    <row r="34" spans="1:22">
      <c r="C34" s="94" t="s">
        <v>207</v>
      </c>
    </row>
    <row r="35" spans="1:22">
      <c r="A35" s="94"/>
      <c r="D35" s="94" t="s">
        <v>253</v>
      </c>
      <c r="F35" s="499"/>
      <c r="G35" s="142"/>
      <c r="J35" s="182">
        <v>340220.72333900002</v>
      </c>
      <c r="K35" s="182">
        <v>247614.410305</v>
      </c>
      <c r="L35" s="182">
        <v>241232.93056899999</v>
      </c>
      <c r="M35" s="182">
        <v>212259.80614600002</v>
      </c>
      <c r="N35" s="182">
        <v>131402.876193</v>
      </c>
      <c r="O35" s="183">
        <v>39420.819330859988</v>
      </c>
      <c r="P35" s="266">
        <v>170823.69552385999</v>
      </c>
      <c r="Q35" s="183">
        <v>220001.55553328016</v>
      </c>
      <c r="R35" s="183">
        <v>273169.71393044322</v>
      </c>
      <c r="S35" s="183">
        <v>335377.2038931757</v>
      </c>
      <c r="T35" s="183">
        <v>406651.10680424399</v>
      </c>
      <c r="U35" s="183">
        <v>488312.6846158292</v>
      </c>
    </row>
    <row r="36" spans="1:22">
      <c r="D36" s="502" t="s">
        <v>204</v>
      </c>
      <c r="E36" s="148"/>
      <c r="F36" s="503"/>
      <c r="G36" s="148"/>
      <c r="H36" s="148"/>
      <c r="I36" s="148"/>
      <c r="J36" s="276">
        <v>244483.98641938748</v>
      </c>
      <c r="K36" s="276">
        <v>163049.58518007468</v>
      </c>
      <c r="L36" s="276">
        <v>162997.63056971741</v>
      </c>
      <c r="M36" s="276">
        <v>142929.21836615857</v>
      </c>
      <c r="N36" s="276">
        <v>87194.919533001012</v>
      </c>
      <c r="O36" s="277">
        <v>26158.446976691193</v>
      </c>
      <c r="P36" s="504">
        <v>113353.3665096922</v>
      </c>
      <c r="Q36" s="277">
        <v>151385.9944316296</v>
      </c>
      <c r="R36" s="277">
        <v>194098.15915790477</v>
      </c>
      <c r="S36" s="277">
        <v>245278.53756103004</v>
      </c>
      <c r="T36" s="277">
        <v>305345.85242564138</v>
      </c>
      <c r="U36" s="277">
        <v>375686.67252850789</v>
      </c>
    </row>
    <row r="37" spans="1:22">
      <c r="D37" s="505" t="s">
        <v>254</v>
      </c>
      <c r="E37" s="506"/>
      <c r="F37" s="507"/>
      <c r="G37" s="506"/>
      <c r="H37" s="506"/>
      <c r="I37" s="506"/>
      <c r="J37" s="508">
        <v>63466.347381692111</v>
      </c>
      <c r="K37" s="508">
        <v>54923.917166340703</v>
      </c>
      <c r="L37" s="508">
        <v>50437.887192770933</v>
      </c>
      <c r="M37" s="508">
        <v>39386.503662960284</v>
      </c>
      <c r="N37" s="508">
        <v>28015.274938173799</v>
      </c>
      <c r="O37" s="509">
        <v>8404.573201427007</v>
      </c>
      <c r="P37" s="510">
        <v>36419.848139600806</v>
      </c>
      <c r="Q37" s="509">
        <v>42873.769693507471</v>
      </c>
      <c r="R37" s="509">
        <v>48504.312195093022</v>
      </c>
      <c r="S37" s="509">
        <v>54012.996983608864</v>
      </c>
      <c r="T37" s="509">
        <v>59053.225203513211</v>
      </c>
      <c r="U37" s="509">
        <v>63465.054060570837</v>
      </c>
    </row>
    <row r="38" spans="1:22">
      <c r="D38" s="511" t="s">
        <v>206</v>
      </c>
      <c r="E38" s="176"/>
      <c r="F38" s="185"/>
      <c r="G38" s="176"/>
      <c r="H38" s="176"/>
      <c r="I38" s="176"/>
      <c r="J38" s="186">
        <v>32270.389537920426</v>
      </c>
      <c r="K38" s="186">
        <v>29640.907958584627</v>
      </c>
      <c r="L38" s="186">
        <v>27797.412806511653</v>
      </c>
      <c r="M38" s="186">
        <v>29944.084116881164</v>
      </c>
      <c r="N38" s="186">
        <v>16192.681721825193</v>
      </c>
      <c r="O38" s="187">
        <v>4857.7991527417907</v>
      </c>
      <c r="P38" s="512">
        <v>21050.480874566983</v>
      </c>
      <c r="Q38" s="187">
        <v>25741.791408143094</v>
      </c>
      <c r="R38" s="187">
        <v>30567.242577445406</v>
      </c>
      <c r="S38" s="187">
        <v>36085.669348536794</v>
      </c>
      <c r="T38" s="187">
        <v>42252.029175089388</v>
      </c>
      <c r="U38" s="187">
        <v>49160.958026750457</v>
      </c>
    </row>
    <row r="40" spans="1:22">
      <c r="D40" s="94" t="s">
        <v>255</v>
      </c>
      <c r="J40" s="182">
        <v>7141399.3500379995</v>
      </c>
      <c r="K40" s="182">
        <v>6884405.918846</v>
      </c>
      <c r="L40" s="182">
        <v>7554411.597546001</v>
      </c>
      <c r="M40" s="182">
        <v>7751939.9097290002</v>
      </c>
      <c r="N40" s="182">
        <v>4844890.4732219996</v>
      </c>
      <c r="O40" s="182">
        <v>1614963.4910739958</v>
      </c>
      <c r="P40" s="182">
        <v>6459853.9642959954</v>
      </c>
      <c r="Q40" s="182">
        <v>7285262.1818490569</v>
      </c>
      <c r="R40" s="182">
        <v>8026794.5839408254</v>
      </c>
      <c r="S40" s="182">
        <v>8838255.808387015</v>
      </c>
      <c r="T40" s="182">
        <v>9696082.5966314748</v>
      </c>
      <c r="U40" s="182">
        <v>10612454.413124194</v>
      </c>
    </row>
    <row r="41" spans="1:22">
      <c r="D41" s="267" t="s">
        <v>204</v>
      </c>
      <c r="J41" s="162">
        <v>4108895.8241170002</v>
      </c>
      <c r="K41" s="162">
        <v>4133339.1962060002</v>
      </c>
      <c r="L41" s="162">
        <v>4637605.5029890006</v>
      </c>
      <c r="M41" s="162">
        <v>4855159.0698180003</v>
      </c>
      <c r="N41" s="162">
        <v>2945746.2399999998</v>
      </c>
      <c r="O41" s="162">
        <v>981915.41333333123</v>
      </c>
      <c r="P41" s="162">
        <v>3927661.653333331</v>
      </c>
      <c r="Q41" s="162">
        <v>4575224.094106297</v>
      </c>
      <c r="R41" s="162">
        <v>5201450.420518334</v>
      </c>
      <c r="S41" s="162">
        <v>5904051.2589025674</v>
      </c>
      <c r="T41" s="162">
        <v>6671010.5597623726</v>
      </c>
      <c r="U41" s="162">
        <v>7513733.4505701568</v>
      </c>
    </row>
    <row r="42" spans="1:22">
      <c r="D42" s="267" t="s">
        <v>254</v>
      </c>
      <c r="J42" s="162">
        <v>2485384.0526629998</v>
      </c>
      <c r="K42" s="162">
        <v>2189655.8212509998</v>
      </c>
      <c r="L42" s="162">
        <v>2271576.1721279998</v>
      </c>
      <c r="M42" s="162">
        <v>2162137.7802980002</v>
      </c>
      <c r="N42" s="162">
        <v>1450276.425783</v>
      </c>
      <c r="O42" s="162">
        <v>483425.47526099882</v>
      </c>
      <c r="P42" s="162">
        <v>1933701.9010439988</v>
      </c>
      <c r="Q42" s="162">
        <v>2035075.5307439999</v>
      </c>
      <c r="R42" s="162">
        <v>2081680.3581062329</v>
      </c>
      <c r="S42" s="162">
        <v>2115360.7534847888</v>
      </c>
      <c r="T42" s="162">
        <v>2126752.5887922854</v>
      </c>
      <c r="U42" s="162">
        <v>2115501.8020190285</v>
      </c>
    </row>
    <row r="43" spans="1:22">
      <c r="D43" s="267" t="s">
        <v>206</v>
      </c>
      <c r="J43" s="162">
        <v>547119.47325799998</v>
      </c>
      <c r="K43" s="162">
        <v>561410.90138900001</v>
      </c>
      <c r="L43" s="162">
        <v>645229.92242899991</v>
      </c>
      <c r="M43" s="162">
        <v>734643.0596129999</v>
      </c>
      <c r="N43" s="162">
        <v>448867.80743900005</v>
      </c>
      <c r="O43" s="162">
        <v>149622.6024796663</v>
      </c>
      <c r="P43" s="162">
        <v>598490.40991866635</v>
      </c>
      <c r="Q43" s="162">
        <v>674962.55699875974</v>
      </c>
      <c r="R43" s="162">
        <v>743663.80531625822</v>
      </c>
      <c r="S43" s="162">
        <v>818843.79599965899</v>
      </c>
      <c r="T43" s="162">
        <v>898319.44807681721</v>
      </c>
      <c r="U43" s="162">
        <v>983219.16053500911</v>
      </c>
    </row>
    <row r="45" spans="1:22">
      <c r="D45" s="188" t="s">
        <v>256</v>
      </c>
      <c r="E45" s="142"/>
      <c r="F45" s="142"/>
      <c r="G45" s="142"/>
      <c r="H45" s="142"/>
      <c r="I45" s="142"/>
      <c r="J45" s="217">
        <v>4.7640624289858498E-2</v>
      </c>
      <c r="K45" s="217">
        <v>3.5967433243173204E-2</v>
      </c>
      <c r="L45" s="217">
        <v>3.19327226818516E-2</v>
      </c>
      <c r="M45" s="217">
        <v>2.7381508192498412E-2</v>
      </c>
      <c r="N45" s="217">
        <v>2.7121949798302271E-2</v>
      </c>
      <c r="O45" s="217">
        <v>2.4409727866135253E-2</v>
      </c>
      <c r="P45" s="217">
        <v>2.6443894315260518E-2</v>
      </c>
      <c r="Q45" s="217">
        <v>3.0198165836969514E-2</v>
      </c>
      <c r="R45" s="217">
        <v>3.4032229313177231E-2</v>
      </c>
      <c r="S45" s="217">
        <v>3.7946084743883668E-2</v>
      </c>
      <c r="T45" s="217">
        <v>4.1939732129088816E-2</v>
      </c>
      <c r="U45" s="217">
        <v>4.6013171468792684E-2</v>
      </c>
      <c r="V45" s="136"/>
    </row>
    <row r="46" spans="1:22">
      <c r="D46" s="267" t="s">
        <v>204</v>
      </c>
      <c r="J46" s="113">
        <v>5.9501140180872554E-2</v>
      </c>
      <c r="K46" s="113">
        <v>3.9447424331818255E-2</v>
      </c>
      <c r="L46" s="113">
        <v>3.5146937458277377E-2</v>
      </c>
      <c r="M46" s="113">
        <v>2.9438627305678863E-2</v>
      </c>
      <c r="N46" s="113">
        <v>2.9600282043643046E-2</v>
      </c>
      <c r="O46" s="113">
        <v>2.6640224424108488E-2</v>
      </c>
      <c r="P46" s="113">
        <v>2.8860267638759408E-2</v>
      </c>
      <c r="Q46" s="113">
        <v>3.3088214111007527E-2</v>
      </c>
      <c r="R46" s="113">
        <v>3.7316160583255646E-2</v>
      </c>
      <c r="S46" s="113">
        <v>4.1544107055503765E-2</v>
      </c>
      <c r="T46" s="113">
        <v>4.5772053527751884E-2</v>
      </c>
      <c r="U46" s="113">
        <v>0.05</v>
      </c>
    </row>
    <row r="47" spans="1:22">
      <c r="D47" s="267" t="s">
        <v>254</v>
      </c>
      <c r="J47" s="113">
        <v>2.5535831097688987E-2</v>
      </c>
      <c r="K47" s="113">
        <v>2.5083356312574013E-2</v>
      </c>
      <c r="L47" s="113">
        <v>2.2203916299016732E-2</v>
      </c>
      <c r="M47" s="113">
        <v>1.8216463364111687E-2</v>
      </c>
      <c r="N47" s="113">
        <v>1.9317196666868826E-2</v>
      </c>
      <c r="O47" s="113">
        <v>1.7385457803789556E-2</v>
      </c>
      <c r="P47" s="113">
        <v>1.883426195109901E-2</v>
      </c>
      <c r="Q47" s="113">
        <v>2.1067409560879206E-2</v>
      </c>
      <c r="R47" s="113">
        <v>2.3300557170659403E-2</v>
      </c>
      <c r="S47" s="113">
        <v>2.5533704780439599E-2</v>
      </c>
      <c r="T47" s="113">
        <v>2.7766852390219796E-2</v>
      </c>
      <c r="U47" s="113">
        <v>2.9999999999999992E-2</v>
      </c>
    </row>
    <row r="48" spans="1:22">
      <c r="D48" s="267" t="s">
        <v>206</v>
      </c>
      <c r="J48" s="113">
        <v>5.8982345018275345E-2</v>
      </c>
      <c r="K48" s="113">
        <v>5.2797172062831972E-2</v>
      </c>
      <c r="L48" s="113">
        <v>4.3081406860157566E-2</v>
      </c>
      <c r="M48" s="113">
        <v>4.0760044929377411E-2</v>
      </c>
      <c r="N48" s="113">
        <v>3.6074500005273236E-2</v>
      </c>
      <c r="O48" s="113">
        <v>3.2467014155845644E-2</v>
      </c>
      <c r="P48" s="113">
        <v>3.5172628542916334E-2</v>
      </c>
      <c r="Q48" s="113">
        <v>3.8138102834333068E-2</v>
      </c>
      <c r="R48" s="113">
        <v>4.1103577125749802E-2</v>
      </c>
      <c r="S48" s="113">
        <v>4.4069051417166535E-2</v>
      </c>
      <c r="T48" s="113">
        <v>4.7034525708583269E-2</v>
      </c>
      <c r="U48" s="113">
        <v>0.05</v>
      </c>
    </row>
    <row r="50" spans="1:21">
      <c r="C50" s="94" t="s">
        <v>226</v>
      </c>
    </row>
    <row r="51" spans="1:21">
      <c r="D51" s="188" t="s">
        <v>253</v>
      </c>
      <c r="E51" s="142"/>
      <c r="F51" s="492"/>
      <c r="H51" s="142"/>
      <c r="I51" s="142"/>
      <c r="J51" s="204">
        <v>0</v>
      </c>
      <c r="K51" s="204">
        <v>0</v>
      </c>
      <c r="L51" s="204">
        <v>0</v>
      </c>
      <c r="M51" s="204">
        <v>1698.49712</v>
      </c>
      <c r="N51" s="204">
        <v>4111.9103270000005</v>
      </c>
      <c r="O51" s="205">
        <v>2164.4604000640293</v>
      </c>
      <c r="P51" s="215">
        <v>6276.3707270640298</v>
      </c>
      <c r="Q51" s="205">
        <v>18937.418604045291</v>
      </c>
      <c r="R51" s="205">
        <v>27740.597187502412</v>
      </c>
      <c r="S51" s="205">
        <v>32801.619875503246</v>
      </c>
      <c r="T51" s="205">
        <v>38541.903353716312</v>
      </c>
      <c r="U51" s="205">
        <v>45286.73644061666</v>
      </c>
    </row>
    <row r="52" spans="1:21">
      <c r="D52" s="269" t="s">
        <v>190</v>
      </c>
      <c r="E52" s="269"/>
      <c r="F52" s="269"/>
      <c r="G52" s="269"/>
      <c r="H52" s="269"/>
      <c r="I52" s="269"/>
      <c r="J52" s="270" t="s">
        <v>96</v>
      </c>
      <c r="K52" s="270" t="s">
        <v>96</v>
      </c>
      <c r="L52" s="270" t="s">
        <v>96</v>
      </c>
      <c r="M52" s="270" t="s">
        <v>96</v>
      </c>
      <c r="N52" s="270"/>
      <c r="O52" s="270"/>
      <c r="P52" s="270">
        <v>2.6952495551267286</v>
      </c>
      <c r="Q52" s="270">
        <v>2.0172562182132072</v>
      </c>
      <c r="R52" s="270">
        <v>0.46485631265375527</v>
      </c>
      <c r="S52" s="270">
        <v>0.18244101429369763</v>
      </c>
      <c r="T52" s="270">
        <v>0.17500000000000004</v>
      </c>
      <c r="U52" s="270">
        <v>0.17499999999999982</v>
      </c>
    </row>
    <row r="53" spans="1:21">
      <c r="D53" s="94" t="s">
        <v>257</v>
      </c>
      <c r="J53" s="182">
        <v>0</v>
      </c>
      <c r="K53" s="182">
        <v>0</v>
      </c>
      <c r="L53" s="182">
        <v>0</v>
      </c>
      <c r="M53" s="182">
        <v>64994.180829999998</v>
      </c>
      <c r="N53" s="182">
        <v>121300.50834</v>
      </c>
      <c r="O53" s="182">
        <v>53998.471263331012</v>
      </c>
      <c r="P53" s="182">
        <v>175298.97960333101</v>
      </c>
      <c r="Q53" s="182">
        <v>296541.2471963421</v>
      </c>
      <c r="R53" s="182">
        <v>404987.09975981578</v>
      </c>
      <c r="S53" s="182">
        <v>477734.54064100125</v>
      </c>
      <c r="T53" s="182">
        <v>561338.0852531764</v>
      </c>
      <c r="U53" s="182">
        <v>659572.25017248222</v>
      </c>
    </row>
    <row r="55" spans="1:21">
      <c r="D55" s="188" t="s">
        <v>256</v>
      </c>
      <c r="E55" s="142"/>
      <c r="F55" s="142"/>
      <c r="G55" s="142"/>
      <c r="H55" s="142"/>
      <c r="I55" s="142"/>
      <c r="J55" s="217"/>
      <c r="K55" s="217"/>
      <c r="L55" s="217"/>
      <c r="M55" s="217">
        <v>2.6133064503768746E-2</v>
      </c>
      <c r="N55" s="217">
        <v>3.3898541591223151E-2</v>
      </c>
      <c r="O55" s="217">
        <v>4.0083734769244463E-2</v>
      </c>
      <c r="P55" s="217">
        <v>3.5803806395600761E-2</v>
      </c>
      <c r="Q55" s="217">
        <v>6.3860993312362682E-2</v>
      </c>
      <c r="R55" s="217">
        <v>6.8497483509856058E-2</v>
      </c>
      <c r="S55" s="217">
        <v>6.8660766775397078E-2</v>
      </c>
      <c r="T55" s="217">
        <v>6.8660766775397092E-2</v>
      </c>
      <c r="U55" s="217">
        <v>6.8660766775397078E-2</v>
      </c>
    </row>
    <row r="56" spans="1:21">
      <c r="F56" s="197"/>
      <c r="G56" s="130"/>
      <c r="H56" s="130"/>
      <c r="I56" s="130"/>
      <c r="J56" s="131"/>
      <c r="K56" s="131"/>
      <c r="L56" s="131"/>
      <c r="M56" s="131"/>
      <c r="N56" s="131"/>
      <c r="O56" s="198"/>
      <c r="P56" s="216"/>
      <c r="Q56" s="173"/>
      <c r="R56" s="173"/>
      <c r="S56" s="173"/>
      <c r="T56" s="173"/>
      <c r="U56" s="173"/>
    </row>
    <row r="57" spans="1:21">
      <c r="C57" s="94" t="s">
        <v>258</v>
      </c>
      <c r="F57" s="492"/>
      <c r="J57" s="182">
        <v>228463.42366900001</v>
      </c>
      <c r="K57" s="182">
        <v>214703.494634</v>
      </c>
      <c r="L57" s="182">
        <v>226753.57822299999</v>
      </c>
      <c r="M57" s="182">
        <v>249639.652562</v>
      </c>
      <c r="N57" s="182">
        <v>159964.64313000001</v>
      </c>
      <c r="O57" s="183">
        <v>52720.987370976974</v>
      </c>
      <c r="P57" s="215">
        <v>212685.63050097699</v>
      </c>
      <c r="Q57" s="183">
        <v>260279.64757936541</v>
      </c>
      <c r="R57" s="183">
        <v>309352.48444248724</v>
      </c>
      <c r="S57" s="183">
        <v>366403.10158423521</v>
      </c>
      <c r="T57" s="183">
        <v>431247.08299828484</v>
      </c>
      <c r="U57" s="183">
        <v>505150.36284484382</v>
      </c>
    </row>
    <row r="58" spans="1:21">
      <c r="C58" s="94"/>
      <c r="D58" s="220" t="s">
        <v>190</v>
      </c>
      <c r="E58" s="220"/>
      <c r="F58" s="185"/>
      <c r="G58" s="176"/>
      <c r="H58" s="176"/>
      <c r="I58" s="220"/>
      <c r="J58" s="223" t="s">
        <v>96</v>
      </c>
      <c r="K58" s="223">
        <v>-6.022814862012893E-2</v>
      </c>
      <c r="L58" s="223">
        <v>5.6124301141634803E-2</v>
      </c>
      <c r="M58" s="223">
        <v>0.10092927537616525</v>
      </c>
      <c r="N58" s="223"/>
      <c r="O58" s="223"/>
      <c r="P58" s="223">
        <v>-0.14802945638552034</v>
      </c>
      <c r="Q58" s="223">
        <v>0.22377636404622914</v>
      </c>
      <c r="R58" s="223">
        <v>0.18853889391470147</v>
      </c>
      <c r="S58" s="223">
        <v>0.18441945680366567</v>
      </c>
      <c r="T58" s="223">
        <v>0.17697443371434485</v>
      </c>
      <c r="U58" s="223">
        <v>0.17137108344650054</v>
      </c>
    </row>
    <row r="59" spans="1:21">
      <c r="A59" s="94"/>
      <c r="D59" s="89" t="s">
        <v>260</v>
      </c>
      <c r="J59" s="162">
        <v>4108895.8241170002</v>
      </c>
      <c r="K59" s="162">
        <v>4133339.1962060002</v>
      </c>
      <c r="L59" s="162">
        <v>4637605.5029890006</v>
      </c>
      <c r="M59" s="162">
        <v>4855159.0698180003</v>
      </c>
      <c r="N59" s="162">
        <v>2945746.2399999998</v>
      </c>
      <c r="O59" s="162">
        <v>981915.41333333123</v>
      </c>
      <c r="P59" s="162">
        <v>3927661.653333331</v>
      </c>
      <c r="Q59" s="162">
        <v>4575224.094106297</v>
      </c>
      <c r="R59" s="162">
        <v>5201450.420518334</v>
      </c>
      <c r="S59" s="162">
        <v>5904051.2589025674</v>
      </c>
      <c r="T59" s="162">
        <v>6671010.5597623726</v>
      </c>
      <c r="U59" s="162">
        <v>7513733.4505701568</v>
      </c>
    </row>
    <row r="60" spans="1:21">
      <c r="D60" s="235" t="s">
        <v>261</v>
      </c>
      <c r="E60" s="235"/>
      <c r="F60" s="500"/>
      <c r="G60" s="235"/>
      <c r="H60" s="235" t="s">
        <v>219</v>
      </c>
      <c r="I60" s="235"/>
      <c r="J60" s="273">
        <v>5.560214555162072E-2</v>
      </c>
      <c r="K60" s="273">
        <v>5.1944320183322179E-2</v>
      </c>
      <c r="L60" s="273">
        <v>4.8894537941369567E-2</v>
      </c>
      <c r="M60" s="273">
        <v>5.1417399300855031E-2</v>
      </c>
      <c r="N60" s="273">
        <v>5.4303605978633117E-2</v>
      </c>
      <c r="O60" s="273">
        <v>5.3691984721987204E-2</v>
      </c>
      <c r="P60" s="273">
        <v>5.415070066447164E-2</v>
      </c>
      <c r="Q60" s="273">
        <v>5.6888939694703024E-2</v>
      </c>
      <c r="R60" s="273">
        <v>5.9474273410772931E-2</v>
      </c>
      <c r="S60" s="273">
        <v>6.2059607126842838E-2</v>
      </c>
      <c r="T60" s="273">
        <v>6.4644940842912751E-2</v>
      </c>
      <c r="U60" s="273">
        <v>6.7230274558982658E-2</v>
      </c>
    </row>
    <row r="62" spans="1:21">
      <c r="A62" s="94"/>
      <c r="C62" s="94" t="s">
        <v>262</v>
      </c>
      <c r="F62" s="192"/>
      <c r="J62" s="182">
        <v>3078.5224869999979</v>
      </c>
      <c r="K62" s="182">
        <v>3700.1330520000001</v>
      </c>
      <c r="L62" s="182">
        <v>5242.4111350000003</v>
      </c>
      <c r="M62" s="182">
        <v>4122.1867900620009</v>
      </c>
      <c r="N62" s="182">
        <v>5435.9766140000011</v>
      </c>
      <c r="O62" s="183">
        <v>1777.0660461428524</v>
      </c>
      <c r="P62" s="183">
        <v>7213.0426601428535</v>
      </c>
      <c r="Q62" s="183">
        <v>8660.2607085810996</v>
      </c>
      <c r="R62" s="183">
        <v>10140.711810489602</v>
      </c>
      <c r="S62" s="183">
        <v>11876.90202820048</v>
      </c>
      <c r="T62" s="183">
        <v>13910.893218704645</v>
      </c>
      <c r="U62" s="183">
        <v>16295.480011850821</v>
      </c>
    </row>
    <row r="63" spans="1:21">
      <c r="C63" s="142"/>
      <c r="D63" s="143" t="s">
        <v>190</v>
      </c>
      <c r="E63" s="274"/>
      <c r="F63" s="274"/>
      <c r="G63" s="274"/>
      <c r="H63" s="274"/>
      <c r="I63" s="274"/>
      <c r="J63" s="145" t="s">
        <v>96</v>
      </c>
      <c r="K63" s="145">
        <v>0.20191847473096036</v>
      </c>
      <c r="L63" s="145">
        <v>0.41681692558768013</v>
      </c>
      <c r="M63" s="145">
        <v>-0.21368494688618112</v>
      </c>
      <c r="N63" s="145"/>
      <c r="O63" s="145"/>
      <c r="P63" s="145">
        <v>0.7498097557181207</v>
      </c>
      <c r="Q63" s="145">
        <v>0.20063905298039431</v>
      </c>
      <c r="R63" s="145">
        <v>0.17094763676589819</v>
      </c>
      <c r="S63" s="145">
        <v>0.17120989632255945</v>
      </c>
      <c r="T63" s="145">
        <v>0.17125603845806436</v>
      </c>
      <c r="U63" s="145">
        <v>0.17141866849641629</v>
      </c>
    </row>
    <row r="64" spans="1:21">
      <c r="C64" s="148"/>
      <c r="D64" s="275" t="s">
        <v>263</v>
      </c>
      <c r="E64" s="148"/>
      <c r="F64" s="495"/>
      <c r="G64" s="148"/>
      <c r="H64" s="148"/>
      <c r="I64" s="148"/>
      <c r="J64" s="276">
        <v>2758.3870539999998</v>
      </c>
      <c r="K64" s="276">
        <v>3244.3029320000001</v>
      </c>
      <c r="L64" s="276">
        <v>3915.6414640000003</v>
      </c>
      <c r="M64" s="276">
        <v>3858.3325580620008</v>
      </c>
      <c r="N64" s="276">
        <v>5092.1997999999994</v>
      </c>
      <c r="O64" s="277">
        <v>1754.9932461428607</v>
      </c>
      <c r="P64" s="278">
        <v>6847.1930461428601</v>
      </c>
      <c r="Q64" s="277">
        <v>8053.3906376038603</v>
      </c>
      <c r="R64" s="277">
        <v>9472.0713034928413</v>
      </c>
      <c r="S64" s="277">
        <v>11140.66594007256</v>
      </c>
      <c r="T64" s="277">
        <v>13103.199248777342</v>
      </c>
      <c r="U64" s="277">
        <v>15411.451297142194</v>
      </c>
    </row>
    <row r="65" spans="2:22">
      <c r="D65" s="146" t="s">
        <v>264</v>
      </c>
      <c r="F65" s="192"/>
      <c r="J65" s="162">
        <v>7141399.3500379995</v>
      </c>
      <c r="K65" s="162">
        <v>6884405.918846</v>
      </c>
      <c r="L65" s="162">
        <v>7554411.597546001</v>
      </c>
      <c r="M65" s="162">
        <v>7751939.9097290002</v>
      </c>
      <c r="N65" s="162">
        <v>4844890.4732219996</v>
      </c>
      <c r="O65" s="162">
        <v>1614963.4910739958</v>
      </c>
      <c r="P65" s="162">
        <v>6459853.9642959954</v>
      </c>
      <c r="Q65" s="162">
        <v>7285262.1818490569</v>
      </c>
      <c r="R65" s="162">
        <v>8026794.5839408254</v>
      </c>
      <c r="S65" s="162">
        <v>8838255.808387015</v>
      </c>
      <c r="T65" s="162">
        <v>9696082.5966314748</v>
      </c>
      <c r="U65" s="162">
        <v>10612454.413124194</v>
      </c>
    </row>
    <row r="66" spans="2:22">
      <c r="C66" s="142"/>
      <c r="D66" s="279" t="s">
        <v>265</v>
      </c>
      <c r="E66" s="142"/>
      <c r="F66" s="272"/>
      <c r="G66" s="235"/>
      <c r="H66" s="235"/>
      <c r="I66" s="142"/>
      <c r="J66" s="280">
        <v>3.8625301832270764E-4</v>
      </c>
      <c r="K66" s="280">
        <v>4.7125387001349667E-4</v>
      </c>
      <c r="L66" s="280">
        <v>5.1832514199675987E-4</v>
      </c>
      <c r="M66" s="280">
        <v>4.9772477637754088E-4</v>
      </c>
      <c r="N66" s="280">
        <v>1.0510453906326456E-3</v>
      </c>
      <c r="O66" s="280">
        <v>1.086707690819525E-3</v>
      </c>
      <c r="P66" s="280">
        <v>1.0599609656793654E-3</v>
      </c>
      <c r="Q66" s="280">
        <v>1.1054359385539432E-3</v>
      </c>
      <c r="R66" s="280">
        <v>1.1800565224932471E-3</v>
      </c>
      <c r="S66" s="280">
        <v>1.2605050342060348E-3</v>
      </c>
      <c r="T66" s="280">
        <v>1.3513910507867927E-3</v>
      </c>
      <c r="U66" s="280">
        <v>1.4522042401504389E-3</v>
      </c>
    </row>
    <row r="67" spans="2:22">
      <c r="F67" s="197"/>
      <c r="G67" s="130"/>
      <c r="H67" s="271"/>
      <c r="I67" s="271"/>
      <c r="J67" s="163"/>
      <c r="K67" s="282"/>
      <c r="L67" s="282"/>
      <c r="M67" s="282"/>
      <c r="N67" s="282"/>
      <c r="O67" s="163"/>
      <c r="P67" s="172"/>
      <c r="Q67" s="172"/>
      <c r="R67" s="172"/>
      <c r="S67" s="172"/>
      <c r="T67" s="172"/>
      <c r="U67" s="172"/>
    </row>
    <row r="68" spans="2:22">
      <c r="C68" s="242"/>
      <c r="D68" s="283" t="s">
        <v>266</v>
      </c>
      <c r="E68" s="242"/>
      <c r="F68" s="501"/>
      <c r="G68" s="242"/>
      <c r="H68" s="242"/>
      <c r="I68" s="242"/>
      <c r="J68" s="284">
        <v>320.13543299999799</v>
      </c>
      <c r="K68" s="284">
        <v>455.83012000000002</v>
      </c>
      <c r="L68" s="284">
        <v>1326.769671</v>
      </c>
      <c r="M68" s="284">
        <v>263.85423200000002</v>
      </c>
      <c r="N68" s="284">
        <v>343.77681400000193</v>
      </c>
      <c r="O68" s="243">
        <v>22.072799999991048</v>
      </c>
      <c r="P68" s="285">
        <v>365.84961399999298</v>
      </c>
      <c r="Q68" s="243">
        <v>606.8700709772387</v>
      </c>
      <c r="R68" s="243">
        <v>668.64050699676113</v>
      </c>
      <c r="S68" s="243">
        <v>736.23608812791929</v>
      </c>
      <c r="T68" s="243">
        <v>807.69396992730321</v>
      </c>
      <c r="U68" s="243">
        <v>884.02871470862704</v>
      </c>
    </row>
    <row r="69" spans="2:22">
      <c r="D69" s="146" t="s">
        <v>264</v>
      </c>
      <c r="F69" s="192"/>
      <c r="J69" s="162">
        <v>7141399.3500379995</v>
      </c>
      <c r="K69" s="162">
        <v>6884405.918846</v>
      </c>
      <c r="L69" s="162">
        <v>7554411.597546001</v>
      </c>
      <c r="M69" s="162">
        <v>7751939.9097290002</v>
      </c>
      <c r="N69" s="162">
        <v>4844890.4732219996</v>
      </c>
      <c r="O69" s="162">
        <v>1614963.4910739958</v>
      </c>
      <c r="P69" s="162">
        <v>6459853.9642959954</v>
      </c>
      <c r="Q69" s="162">
        <v>7285262.1818490569</v>
      </c>
      <c r="R69" s="162">
        <v>8026794.5839408254</v>
      </c>
      <c r="S69" s="162">
        <v>8838255.808387015</v>
      </c>
      <c r="T69" s="162">
        <v>9696082.5966314748</v>
      </c>
      <c r="U69" s="162">
        <v>10612454.413124194</v>
      </c>
    </row>
    <row r="70" spans="2:22">
      <c r="C70" s="142"/>
      <c r="D70" s="279" t="s">
        <v>265</v>
      </c>
      <c r="E70" s="142"/>
      <c r="F70" s="234"/>
      <c r="G70" s="142"/>
      <c r="H70" s="142"/>
      <c r="I70" s="142"/>
      <c r="J70" s="273">
        <v>4.4828109633484445E-5</v>
      </c>
      <c r="K70" s="273">
        <v>6.6211976076565893E-5</v>
      </c>
      <c r="L70" s="273">
        <v>1.7562845945950207E-4</v>
      </c>
      <c r="M70" s="273">
        <v>3.4037187474692915E-5</v>
      </c>
      <c r="N70" s="273">
        <v>7.0956570824475188E-5</v>
      </c>
      <c r="O70" s="273">
        <v>1.3667677394559563E-5</v>
      </c>
      <c r="P70" s="273">
        <v>5.6634347466996311E-5</v>
      </c>
      <c r="Q70" s="286">
        <v>8.3301061214959636E-5</v>
      </c>
      <c r="R70" s="286">
        <v>8.3301061214959636E-5</v>
      </c>
      <c r="S70" s="286">
        <v>8.3301061214959636E-5</v>
      </c>
      <c r="T70" s="286">
        <v>8.3301061214959636E-5</v>
      </c>
      <c r="U70" s="286">
        <v>8.3301061214959636E-5</v>
      </c>
    </row>
    <row r="72" spans="2:22">
      <c r="B72" s="138" t="s">
        <v>267</v>
      </c>
      <c r="C72" s="138"/>
      <c r="D72" s="138"/>
      <c r="E72" s="138"/>
      <c r="F72" s="138"/>
      <c r="G72" s="138"/>
      <c r="H72" s="138"/>
      <c r="I72" s="138"/>
      <c r="J72" s="219">
        <v>48913.202746999996</v>
      </c>
      <c r="K72" s="140">
        <v>13379.871079999999</v>
      </c>
      <c r="L72" s="140">
        <v>8508.5005669999991</v>
      </c>
      <c r="M72" s="140">
        <v>18550.8676420595</v>
      </c>
      <c r="N72" s="140">
        <v>74351.761809999996</v>
      </c>
      <c r="O72" s="140">
        <v>46161.515233913298</v>
      </c>
      <c r="P72" s="140">
        <v>120513.27704391329</v>
      </c>
      <c r="Q72" s="140">
        <v>287422.86661851889</v>
      </c>
      <c r="R72" s="140">
        <v>517361.15991333401</v>
      </c>
      <c r="S72" s="140">
        <v>827777.85586133436</v>
      </c>
      <c r="T72" s="140">
        <v>1158888.9982058681</v>
      </c>
      <c r="U72" s="140">
        <v>1506555.6976676285</v>
      </c>
      <c r="V72" s="239"/>
    </row>
    <row r="73" spans="2:22">
      <c r="B73" s="287"/>
      <c r="C73" s="143" t="s">
        <v>190</v>
      </c>
      <c r="D73" s="288"/>
      <c r="E73" s="288"/>
      <c r="F73" s="288"/>
      <c r="G73" s="288"/>
      <c r="H73" s="288"/>
      <c r="I73" s="288"/>
      <c r="J73" s="145" t="s">
        <v>96</v>
      </c>
      <c r="K73" s="145">
        <v>-0.72645685973158591</v>
      </c>
      <c r="L73" s="145">
        <v>-0.36408202170808956</v>
      </c>
      <c r="M73" s="145">
        <v>1.1802745966790629</v>
      </c>
      <c r="N73" s="145"/>
      <c r="O73" s="145"/>
      <c r="P73" s="145">
        <v>5.4963687612475471</v>
      </c>
      <c r="Q73" s="145">
        <v>1.3849892200158673</v>
      </c>
      <c r="R73" s="145">
        <v>0.8</v>
      </c>
      <c r="S73" s="145">
        <v>0.59999999999999987</v>
      </c>
      <c r="T73" s="145">
        <v>0.39999999999999991</v>
      </c>
      <c r="U73" s="145">
        <v>0.30000000000000004</v>
      </c>
    </row>
    <row r="74" spans="2:22">
      <c r="C74" s="89" t="s">
        <v>268</v>
      </c>
      <c r="J74" s="162">
        <v>59645.476745000007</v>
      </c>
      <c r="K74" s="162">
        <v>20194.4447900001</v>
      </c>
      <c r="L74" s="162">
        <v>19335.048170000002</v>
      </c>
      <c r="M74" s="162">
        <v>38973.347989999995</v>
      </c>
      <c r="N74" s="162">
        <v>109673.77984</v>
      </c>
      <c r="O74" s="162">
        <v>65549.569915559987</v>
      </c>
      <c r="P74" s="162">
        <v>175223.34975555999</v>
      </c>
      <c r="Q74" s="162">
        <v>413588.01908534399</v>
      </c>
      <c r="R74" s="162">
        <v>744458.43435361923</v>
      </c>
      <c r="S74" s="162">
        <v>1191133.4949657908</v>
      </c>
      <c r="T74" s="162">
        <v>1667586.8929521069</v>
      </c>
      <c r="U74" s="162">
        <v>2167862.9608377391</v>
      </c>
    </row>
    <row r="75" spans="2:22">
      <c r="C75" s="235" t="s">
        <v>269</v>
      </c>
      <c r="D75" s="235"/>
      <c r="E75" s="235"/>
      <c r="F75" s="235"/>
      <c r="G75" s="235"/>
      <c r="H75" s="235"/>
      <c r="I75" s="235"/>
      <c r="J75" s="273">
        <v>0.82006558445524236</v>
      </c>
      <c r="K75" s="273">
        <v>0.66255206415110024</v>
      </c>
      <c r="L75" s="273">
        <v>0.44005582464499227</v>
      </c>
      <c r="M75" s="273">
        <v>0.47598855625181058</v>
      </c>
      <c r="N75" s="273">
        <v>0.67793561887325937</v>
      </c>
      <c r="O75" s="273">
        <v>0.70422300700642126</v>
      </c>
      <c r="P75" s="273">
        <v>0.68776950795674019</v>
      </c>
      <c r="Q75" s="273">
        <v>0.69494969233915138</v>
      </c>
      <c r="R75" s="273">
        <v>0.69494969233915138</v>
      </c>
      <c r="S75" s="273">
        <v>0.69494969233915138</v>
      </c>
      <c r="T75" s="273">
        <v>0.69494969233915138</v>
      </c>
      <c r="U75" s="273">
        <v>0.69494969233915138</v>
      </c>
    </row>
    <row r="77" spans="2:22">
      <c r="C77" s="94" t="s">
        <v>230</v>
      </c>
      <c r="D77" s="94"/>
      <c r="E77" s="94"/>
      <c r="F77" s="492"/>
      <c r="H77" s="94"/>
      <c r="I77" s="94"/>
      <c r="J77" s="182">
        <v>0</v>
      </c>
      <c r="K77" s="182">
        <v>11100.288769999999</v>
      </c>
      <c r="L77" s="182">
        <v>6032.6641229999996</v>
      </c>
      <c r="M77" s="182">
        <v>13448.015678059501</v>
      </c>
      <c r="N77" s="182">
        <v>66346.134437999994</v>
      </c>
      <c r="O77" s="183">
        <v>40795.868519658005</v>
      </c>
      <c r="P77" s="215">
        <v>107142.002957658</v>
      </c>
      <c r="Q77" s="183">
        <v>256893.29220822253</v>
      </c>
      <c r="R77" s="183">
        <v>462407.92597480054</v>
      </c>
      <c r="S77" s="183">
        <v>739852.68155968084</v>
      </c>
      <c r="T77" s="183">
        <v>1035793.7541835532</v>
      </c>
      <c r="U77" s="183">
        <v>1346531.8804386191</v>
      </c>
      <c r="V77" s="136"/>
    </row>
    <row r="78" spans="2:22">
      <c r="C78" s="94"/>
      <c r="D78" s="220" t="s">
        <v>190</v>
      </c>
      <c r="E78" s="220"/>
      <c r="F78" s="185"/>
      <c r="G78" s="176"/>
      <c r="H78" s="221"/>
      <c r="I78" s="220"/>
      <c r="J78" s="223" t="s">
        <v>96</v>
      </c>
      <c r="K78" s="223" t="s">
        <v>96</v>
      </c>
      <c r="L78" s="223">
        <v>-0.45653088419608745</v>
      </c>
      <c r="M78" s="223">
        <v>1.2292001351091133</v>
      </c>
      <c r="N78" s="223"/>
      <c r="O78" s="223"/>
      <c r="P78" s="223">
        <v>6.9671235907659348</v>
      </c>
      <c r="Q78" s="223">
        <v>1.3976898426077167</v>
      </c>
      <c r="R78" s="223">
        <v>0.8</v>
      </c>
      <c r="S78" s="223">
        <v>0.59999999999999987</v>
      </c>
      <c r="T78" s="223">
        <v>0.39999999999999991</v>
      </c>
      <c r="U78" s="223">
        <v>0.30000000000000004</v>
      </c>
    </row>
    <row r="79" spans="2:22">
      <c r="C79" s="94"/>
      <c r="D79" s="165" t="s">
        <v>270</v>
      </c>
      <c r="E79" s="165"/>
      <c r="F79" s="165"/>
      <c r="G79" s="165"/>
      <c r="H79" s="165"/>
      <c r="I79" s="165"/>
      <c r="J79" s="289">
        <v>0</v>
      </c>
      <c r="K79" s="289">
        <v>0</v>
      </c>
      <c r="L79" s="289">
        <v>8502.7416099999991</v>
      </c>
      <c r="M79" s="289">
        <v>20439.37185</v>
      </c>
      <c r="N79" s="289">
        <v>106814.64697</v>
      </c>
      <c r="O79" s="289">
        <v>65513.694315559987</v>
      </c>
      <c r="P79" s="289">
        <v>172328.34128555999</v>
      </c>
      <c r="Q79" s="289">
        <v>413588.01908534399</v>
      </c>
      <c r="R79" s="289">
        <v>744458.43435361923</v>
      </c>
      <c r="S79" s="289">
        <v>1191133.4949657908</v>
      </c>
      <c r="T79" s="289">
        <v>1667586.8929521069</v>
      </c>
      <c r="U79" s="289">
        <v>2167862.9608377391</v>
      </c>
    </row>
    <row r="80" spans="2:22">
      <c r="C80" s="94"/>
      <c r="D80" s="142" t="s">
        <v>271</v>
      </c>
      <c r="E80" s="142"/>
      <c r="F80" s="142"/>
      <c r="G80" s="142"/>
      <c r="H80" s="142"/>
      <c r="I80" s="142"/>
      <c r="J80" s="212"/>
      <c r="K80" s="212"/>
      <c r="L80" s="213">
        <v>0.7094963483195863</v>
      </c>
      <c r="M80" s="213">
        <v>0.65794662266294157</v>
      </c>
      <c r="N80" s="213">
        <v>0.62113330259504573</v>
      </c>
      <c r="O80" s="213">
        <v>0.62270749567497197</v>
      </c>
      <c r="P80" s="213">
        <v>0.62173176018746845</v>
      </c>
      <c r="Q80" s="213">
        <v>0.62113330259504573</v>
      </c>
      <c r="R80" s="213">
        <v>0.62113330259504573</v>
      </c>
      <c r="S80" s="213">
        <v>0.62113330259504573</v>
      </c>
      <c r="T80" s="213">
        <v>0.62113330259504573</v>
      </c>
      <c r="U80" s="213">
        <v>0.62113330259504573</v>
      </c>
    </row>
    <row r="82" spans="1:22" s="90" customFormat="1">
      <c r="A82" s="89"/>
      <c r="B82" s="89"/>
      <c r="C82" s="94" t="s">
        <v>272</v>
      </c>
      <c r="D82" s="94"/>
      <c r="E82" s="94"/>
      <c r="F82" s="492"/>
      <c r="G82" s="89"/>
      <c r="H82" s="94"/>
      <c r="I82" s="94"/>
      <c r="J82" s="182">
        <v>0</v>
      </c>
      <c r="K82" s="182">
        <v>2279.5823099999998</v>
      </c>
      <c r="L82" s="182">
        <v>712.16913599999998</v>
      </c>
      <c r="M82" s="182">
        <v>1010.9984719999998</v>
      </c>
      <c r="N82" s="182">
        <v>108.38636400000001</v>
      </c>
      <c r="O82" s="183">
        <v>1.133437999999984</v>
      </c>
      <c r="P82" s="215">
        <v>109.519802</v>
      </c>
      <c r="Q82" s="290">
        <v>0</v>
      </c>
      <c r="R82" s="290">
        <v>0</v>
      </c>
      <c r="S82" s="290">
        <v>0</v>
      </c>
      <c r="T82" s="290">
        <v>0</v>
      </c>
      <c r="U82" s="290">
        <v>0</v>
      </c>
    </row>
    <row r="83" spans="1:22" s="90" customFormat="1">
      <c r="A83" s="89"/>
      <c r="B83" s="89"/>
      <c r="C83" s="513"/>
      <c r="D83" s="220" t="s">
        <v>190</v>
      </c>
      <c r="E83" s="220"/>
      <c r="F83" s="176"/>
      <c r="G83" s="176"/>
      <c r="H83" s="221"/>
      <c r="I83" s="220"/>
      <c r="J83" s="223" t="s">
        <v>96</v>
      </c>
      <c r="K83" s="223" t="s">
        <v>96</v>
      </c>
      <c r="L83" s="223">
        <v>-0.68758788271172366</v>
      </c>
      <c r="M83" s="223">
        <v>0.41960444632354843</v>
      </c>
      <c r="N83" s="223"/>
      <c r="O83" s="223"/>
      <c r="P83" s="223">
        <v>-0.89167164438602631</v>
      </c>
      <c r="Q83" s="223">
        <v>-1</v>
      </c>
      <c r="R83" s="223" t="s">
        <v>96</v>
      </c>
      <c r="S83" s="223" t="s">
        <v>96</v>
      </c>
      <c r="T83" s="223" t="s">
        <v>96</v>
      </c>
      <c r="U83" s="223" t="s">
        <v>96</v>
      </c>
    </row>
    <row r="84" spans="1:22" s="90" customFormat="1">
      <c r="A84" s="89"/>
      <c r="B84" s="89"/>
      <c r="C84" s="513"/>
      <c r="D84" s="142" t="s">
        <v>273</v>
      </c>
      <c r="E84" s="142"/>
      <c r="F84" s="142"/>
      <c r="G84" s="142"/>
      <c r="H84" s="142"/>
      <c r="I84" s="142"/>
      <c r="J84" s="291">
        <v>0</v>
      </c>
      <c r="K84" s="291">
        <v>0</v>
      </c>
      <c r="L84" s="291">
        <v>10832.306560000001</v>
      </c>
      <c r="M84" s="291">
        <v>18533.976139999999</v>
      </c>
      <c r="N84" s="291">
        <v>2859.1328699999999</v>
      </c>
      <c r="O84" s="291">
        <v>35.875600000000304</v>
      </c>
      <c r="P84" s="291">
        <v>2895.0084700000002</v>
      </c>
      <c r="Q84" s="291">
        <v>0</v>
      </c>
      <c r="R84" s="291">
        <v>0</v>
      </c>
      <c r="S84" s="291">
        <v>0</v>
      </c>
      <c r="T84" s="291">
        <v>0</v>
      </c>
      <c r="U84" s="291">
        <v>0</v>
      </c>
    </row>
    <row r="86" spans="1:22" s="90" customFormat="1">
      <c r="A86" s="89"/>
      <c r="B86" s="89"/>
      <c r="C86" s="94" t="s">
        <v>274</v>
      </c>
      <c r="D86" s="94"/>
      <c r="E86" s="94"/>
      <c r="F86" s="492"/>
      <c r="G86" s="89"/>
      <c r="H86" s="94"/>
      <c r="I86" s="94"/>
      <c r="J86" s="182">
        <v>0</v>
      </c>
      <c r="K86" s="182">
        <v>0</v>
      </c>
      <c r="L86" s="182">
        <v>1176.779094</v>
      </c>
      <c r="M86" s="182">
        <v>2496.4037039999998</v>
      </c>
      <c r="N86" s="182">
        <v>255.70984699999997</v>
      </c>
      <c r="O86" s="183">
        <v>126.54224900000003</v>
      </c>
      <c r="P86" s="215">
        <v>382.25209599999999</v>
      </c>
      <c r="Q86" s="290">
        <v>0</v>
      </c>
      <c r="R86" s="290">
        <v>0</v>
      </c>
      <c r="S86" s="290">
        <v>0</v>
      </c>
      <c r="T86" s="290">
        <v>0</v>
      </c>
      <c r="U86" s="290">
        <v>0</v>
      </c>
    </row>
    <row r="87" spans="1:22" s="90" customFormat="1">
      <c r="A87" s="89"/>
      <c r="B87" s="89"/>
      <c r="C87" s="513"/>
      <c r="D87" s="220" t="s">
        <v>190</v>
      </c>
      <c r="E87" s="220"/>
      <c r="F87" s="176"/>
      <c r="G87" s="176"/>
      <c r="H87" s="221"/>
      <c r="I87" s="220"/>
      <c r="J87" s="223" t="s">
        <v>96</v>
      </c>
      <c r="K87" s="223" t="s">
        <v>96</v>
      </c>
      <c r="L87" s="223" t="s">
        <v>96</v>
      </c>
      <c r="M87" s="223">
        <v>1.1213868573365393</v>
      </c>
      <c r="N87" s="223"/>
      <c r="O87" s="223"/>
      <c r="P87" s="223">
        <v>-0.84687889407169381</v>
      </c>
      <c r="Q87" s="223">
        <v>-1</v>
      </c>
      <c r="R87" s="223" t="s">
        <v>96</v>
      </c>
      <c r="S87" s="223" t="s">
        <v>96</v>
      </c>
      <c r="T87" s="223" t="s">
        <v>96</v>
      </c>
      <c r="U87" s="223" t="s">
        <v>96</v>
      </c>
    </row>
    <row r="88" spans="1:22" s="90" customFormat="1">
      <c r="A88" s="89"/>
      <c r="B88" s="89"/>
      <c r="C88" s="513"/>
      <c r="D88" s="142" t="s">
        <v>273</v>
      </c>
      <c r="E88" s="142"/>
      <c r="F88" s="142"/>
      <c r="G88" s="142"/>
      <c r="H88" s="142"/>
      <c r="I88" s="142"/>
      <c r="J88" s="291">
        <v>0</v>
      </c>
      <c r="K88" s="291">
        <v>0</v>
      </c>
      <c r="L88" s="291">
        <v>10832.306560000001</v>
      </c>
      <c r="M88" s="291">
        <v>18533.976139999999</v>
      </c>
      <c r="N88" s="291">
        <v>2859.1328699999999</v>
      </c>
      <c r="O88" s="291">
        <v>35.875600000000304</v>
      </c>
      <c r="P88" s="291">
        <v>2895.0084700000002</v>
      </c>
      <c r="Q88" s="291">
        <v>0</v>
      </c>
      <c r="R88" s="291">
        <v>0</v>
      </c>
      <c r="S88" s="291">
        <v>0</v>
      </c>
      <c r="T88" s="291">
        <v>0</v>
      </c>
      <c r="U88" s="291">
        <v>0</v>
      </c>
    </row>
    <row r="89" spans="1:22">
      <c r="Q89" s="133"/>
    </row>
    <row r="90" spans="1:22" s="90" customFormat="1">
      <c r="A90" s="89"/>
      <c r="B90" s="89"/>
      <c r="C90" s="94" t="s">
        <v>275</v>
      </c>
      <c r="D90" s="94"/>
      <c r="E90" s="94"/>
      <c r="F90" s="492"/>
      <c r="G90" s="89"/>
      <c r="H90" s="94"/>
      <c r="I90" s="94"/>
      <c r="J90" s="182">
        <v>0</v>
      </c>
      <c r="K90" s="182">
        <v>0</v>
      </c>
      <c r="L90" s="182">
        <v>586.88821399999961</v>
      </c>
      <c r="M90" s="182">
        <v>1595.4497879999999</v>
      </c>
      <c r="N90" s="182">
        <v>7641.5311609999981</v>
      </c>
      <c r="O90" s="183">
        <v>5237.9710272553011</v>
      </c>
      <c r="P90" s="215">
        <v>12879.502188255299</v>
      </c>
      <c r="Q90" s="183">
        <v>30529.574410296369</v>
      </c>
      <c r="R90" s="183">
        <v>54953.233938533471</v>
      </c>
      <c r="S90" s="183">
        <v>87925.174301653547</v>
      </c>
      <c r="T90" s="183">
        <v>123095.24402231495</v>
      </c>
      <c r="U90" s="183">
        <v>160023.81722900944</v>
      </c>
    </row>
    <row r="91" spans="1:22" s="90" customFormat="1">
      <c r="A91" s="89"/>
      <c r="B91" s="89"/>
      <c r="C91" s="513"/>
      <c r="D91" s="220" t="s">
        <v>190</v>
      </c>
      <c r="E91" s="220"/>
      <c r="F91" s="185"/>
      <c r="G91" s="220"/>
      <c r="H91" s="220"/>
      <c r="I91" s="220"/>
      <c r="J91" s="223" t="s">
        <v>96</v>
      </c>
      <c r="K91" s="223" t="s">
        <v>96</v>
      </c>
      <c r="L91" s="223" t="s">
        <v>96</v>
      </c>
      <c r="M91" s="223">
        <v>1.7184900802932139</v>
      </c>
      <c r="N91" s="223"/>
      <c r="O91" s="223"/>
      <c r="P91" s="223">
        <v>7.0726465258430942</v>
      </c>
      <c r="Q91" s="223">
        <v>1.3704001881482664</v>
      </c>
      <c r="R91" s="223">
        <v>0.80000000000000027</v>
      </c>
      <c r="S91" s="223">
        <v>0.59999999999999987</v>
      </c>
      <c r="T91" s="223">
        <v>0.39999999999999969</v>
      </c>
      <c r="U91" s="223">
        <v>0.30000000000000004</v>
      </c>
    </row>
    <row r="92" spans="1:22" s="90" customFormat="1">
      <c r="A92" s="89"/>
      <c r="B92" s="89"/>
      <c r="C92" s="513"/>
      <c r="D92" s="89" t="s">
        <v>268</v>
      </c>
      <c r="E92" s="89"/>
      <c r="F92" s="89"/>
      <c r="G92" s="89"/>
      <c r="H92" s="89"/>
      <c r="I92" s="89"/>
      <c r="J92" s="162">
        <v>59645.476745000007</v>
      </c>
      <c r="K92" s="162">
        <v>20194.4447900001</v>
      </c>
      <c r="L92" s="162">
        <v>19335.048170000002</v>
      </c>
      <c r="M92" s="162">
        <v>38973.347989999995</v>
      </c>
      <c r="N92" s="162">
        <v>109673.77984</v>
      </c>
      <c r="O92" s="162">
        <v>65549.569915559987</v>
      </c>
      <c r="P92" s="162">
        <v>175223.34975555999</v>
      </c>
      <c r="Q92" s="162">
        <v>413588.01908534399</v>
      </c>
      <c r="R92" s="162">
        <v>744458.43435361923</v>
      </c>
      <c r="S92" s="162">
        <v>1191133.4949657908</v>
      </c>
      <c r="T92" s="162">
        <v>1667586.8929521069</v>
      </c>
      <c r="U92" s="162">
        <v>2167862.9608377391</v>
      </c>
    </row>
    <row r="93" spans="1:22">
      <c r="A93" s="293"/>
      <c r="D93" s="142" t="s">
        <v>276</v>
      </c>
      <c r="E93" s="142"/>
      <c r="F93" s="142"/>
      <c r="G93" s="142"/>
      <c r="H93" s="142"/>
      <c r="I93" s="142"/>
      <c r="J93" s="268"/>
      <c r="K93" s="268"/>
      <c r="L93" s="268">
        <v>3.0353594614292576E-2</v>
      </c>
      <c r="M93" s="268">
        <v>4.0936944611722079E-2</v>
      </c>
      <c r="N93" s="268">
        <v>6.9675096200276981E-2</v>
      </c>
      <c r="O93" s="268">
        <v>7.9908549117908484E-2</v>
      </c>
      <c r="P93" s="268">
        <v>7.3503344195978773E-2</v>
      </c>
      <c r="Q93" s="268">
        <v>7.3816389744105676E-2</v>
      </c>
      <c r="R93" s="268">
        <v>7.3816389744105676E-2</v>
      </c>
      <c r="S93" s="268">
        <v>7.3816389744105676E-2</v>
      </c>
      <c r="T93" s="268">
        <v>7.3816389744105676E-2</v>
      </c>
      <c r="U93" s="268">
        <v>7.3816389744105676E-2</v>
      </c>
    </row>
    <row r="96" spans="1:22">
      <c r="A96" s="94"/>
      <c r="B96" s="138" t="s">
        <v>232</v>
      </c>
      <c r="C96" s="138"/>
      <c r="D96" s="138"/>
      <c r="E96" s="138"/>
      <c r="F96" s="138"/>
      <c r="G96" s="138"/>
      <c r="H96" s="138"/>
      <c r="I96" s="138"/>
      <c r="J96" s="219">
        <v>0</v>
      </c>
      <c r="K96" s="219">
        <v>0</v>
      </c>
      <c r="L96" s="219">
        <v>0</v>
      </c>
      <c r="M96" s="219">
        <v>0</v>
      </c>
      <c r="N96" s="219">
        <v>41304.060998000001</v>
      </c>
      <c r="O96" s="140">
        <v>116447.455750091</v>
      </c>
      <c r="P96" s="215">
        <v>157751.516748091</v>
      </c>
      <c r="Q96" s="140">
        <v>499735.35723465384</v>
      </c>
      <c r="R96" s="140">
        <v>751430.89813865209</v>
      </c>
      <c r="S96" s="140">
        <v>979236.38855292043</v>
      </c>
      <c r="T96" s="140">
        <v>1177935.1314307121</v>
      </c>
      <c r="U96" s="140">
        <v>1298865.2562577114</v>
      </c>
      <c r="V96" s="239"/>
    </row>
    <row r="97" spans="1:22">
      <c r="B97" s="287"/>
      <c r="C97" s="143" t="s">
        <v>190</v>
      </c>
      <c r="D97" s="288"/>
      <c r="E97" s="288"/>
      <c r="F97" s="288"/>
      <c r="G97" s="288"/>
      <c r="H97" s="288"/>
      <c r="I97" s="288"/>
      <c r="J97" s="145" t="s">
        <v>96</v>
      </c>
      <c r="K97" s="145" t="s">
        <v>96</v>
      </c>
      <c r="L97" s="145" t="s">
        <v>96</v>
      </c>
      <c r="M97" s="145" t="s">
        <v>96</v>
      </c>
      <c r="N97" s="145"/>
      <c r="O97" s="145"/>
      <c r="P97" s="145" t="s">
        <v>96</v>
      </c>
      <c r="Q97" s="145">
        <v>2.1678640404622374</v>
      </c>
      <c r="R97" s="145">
        <v>0.50365766052013217</v>
      </c>
      <c r="S97" s="145">
        <v>0.30316226146483838</v>
      </c>
      <c r="T97" s="145">
        <v>0.20291192729410445</v>
      </c>
      <c r="U97" s="145">
        <v>0.1026628051072036</v>
      </c>
    </row>
    <row r="98" spans="1:22">
      <c r="C98" s="89" t="s">
        <v>277</v>
      </c>
      <c r="J98" s="162">
        <v>0</v>
      </c>
      <c r="K98" s="162">
        <v>0</v>
      </c>
      <c r="L98" s="162">
        <v>0</v>
      </c>
      <c r="M98" s="162">
        <v>0</v>
      </c>
      <c r="N98" s="162">
        <v>50694.141649999998</v>
      </c>
      <c r="O98" s="162">
        <v>141887.985525</v>
      </c>
      <c r="P98" s="162">
        <v>192582.127175</v>
      </c>
      <c r="Q98" s="162">
        <v>609287.42889045877</v>
      </c>
      <c r="R98" s="162">
        <v>913931.14333568804</v>
      </c>
      <c r="S98" s="162">
        <v>1188110.4863363944</v>
      </c>
      <c r="T98" s="162">
        <v>1425732.5836036736</v>
      </c>
      <c r="U98" s="162">
        <v>1568305.8419640409</v>
      </c>
    </row>
    <row r="99" spans="1:22">
      <c r="C99" s="235" t="s">
        <v>278</v>
      </c>
      <c r="D99" s="235"/>
      <c r="E99" s="235"/>
      <c r="F99" s="235"/>
      <c r="G99" s="235"/>
      <c r="H99" s="235"/>
      <c r="I99" s="235"/>
      <c r="J99" s="294">
        <v>0</v>
      </c>
      <c r="K99" s="294">
        <v>0</v>
      </c>
      <c r="L99" s="294">
        <v>0</v>
      </c>
      <c r="M99" s="294">
        <v>0</v>
      </c>
      <c r="N99" s="273">
        <v>0</v>
      </c>
      <c r="O99" s="273">
        <v>0</v>
      </c>
      <c r="P99" s="273">
        <v>0.81913892562180335</v>
      </c>
      <c r="Q99" s="273">
        <v>0.82019640245113146</v>
      </c>
      <c r="R99" s="273">
        <v>0.82219640245113146</v>
      </c>
      <c r="S99" s="273">
        <v>0.82419640245113146</v>
      </c>
      <c r="T99" s="273">
        <v>0.82619640245113146</v>
      </c>
      <c r="U99" s="273">
        <v>0.82819640245113146</v>
      </c>
    </row>
    <row r="100" spans="1:22">
      <c r="F100" s="197"/>
      <c r="G100" s="130"/>
      <c r="H100" s="130"/>
      <c r="I100" s="232"/>
      <c r="J100" s="163"/>
      <c r="K100" s="163"/>
      <c r="L100" s="163"/>
      <c r="M100" s="163"/>
      <c r="N100" s="163"/>
      <c r="O100" s="163"/>
      <c r="P100" s="292"/>
      <c r="Q100" s="172"/>
      <c r="R100" s="172"/>
      <c r="S100" s="172"/>
      <c r="T100" s="172"/>
      <c r="U100" s="172"/>
    </row>
    <row r="101" spans="1:22" s="90" customFormat="1">
      <c r="A101" s="89"/>
      <c r="B101" s="138" t="s">
        <v>279</v>
      </c>
      <c r="C101" s="92"/>
      <c r="D101" s="139"/>
      <c r="E101" s="139"/>
      <c r="F101" s="139"/>
      <c r="G101" s="139"/>
      <c r="H101" s="139"/>
      <c r="I101" s="139"/>
      <c r="J101" s="140">
        <v>26562.444651999998</v>
      </c>
      <c r="K101" s="140">
        <v>27090.150493000001</v>
      </c>
      <c r="L101" s="140">
        <v>35653.745930000005</v>
      </c>
      <c r="M101" s="140">
        <v>42525.913373999996</v>
      </c>
      <c r="N101" s="140">
        <v>28441.581558999998</v>
      </c>
      <c r="O101" s="140">
        <v>10302.430261286701</v>
      </c>
      <c r="P101" s="140">
        <v>38744.011820286702</v>
      </c>
      <c r="Q101" s="140">
        <v>45359.679593806359</v>
      </c>
      <c r="R101" s="140">
        <v>53393.381793030989</v>
      </c>
      <c r="S101" s="140">
        <v>62926.571724899957</v>
      </c>
      <c r="T101" s="140">
        <v>74251.190685760972</v>
      </c>
      <c r="U101" s="140">
        <v>87717.820925617998</v>
      </c>
      <c r="V101" s="239"/>
    </row>
    <row r="102" spans="1:22" s="90" customFormat="1">
      <c r="A102" s="89"/>
      <c r="B102" s="142"/>
      <c r="C102" s="143" t="s">
        <v>190</v>
      </c>
      <c r="D102" s="142"/>
      <c r="E102" s="143"/>
      <c r="F102" s="143"/>
      <c r="G102" s="143"/>
      <c r="H102" s="143"/>
      <c r="I102" s="143"/>
      <c r="J102" s="145" t="s">
        <v>96</v>
      </c>
      <c r="K102" s="145">
        <v>1.986661423350089E-2</v>
      </c>
      <c r="L102" s="145">
        <v>0.31611472365990756</v>
      </c>
      <c r="M102" s="145">
        <v>0.19274741726976763</v>
      </c>
      <c r="N102" s="145"/>
      <c r="O102" s="145"/>
      <c r="P102" s="145">
        <v>-8.8931694904536007E-2</v>
      </c>
      <c r="Q102" s="145">
        <v>0.17075329741809631</v>
      </c>
      <c r="R102" s="145">
        <v>0.17711108789052354</v>
      </c>
      <c r="S102" s="145">
        <v>0.17854628442196296</v>
      </c>
      <c r="T102" s="145">
        <v>0.17996561151256674</v>
      </c>
      <c r="U102" s="145">
        <v>0.18136584902522657</v>
      </c>
    </row>
    <row r="103" spans="1:22" s="90" customFormat="1">
      <c r="A103" s="89"/>
      <c r="B103" s="89"/>
      <c r="C103" s="146" t="s">
        <v>280</v>
      </c>
      <c r="D103" s="89"/>
      <c r="E103" s="89"/>
      <c r="F103" s="89"/>
      <c r="G103" s="89"/>
      <c r="H103" s="89"/>
      <c r="I103" s="89"/>
      <c r="J103" s="210">
        <v>12164.497697568506</v>
      </c>
      <c r="K103" s="210">
        <v>13170.97507</v>
      </c>
      <c r="L103" s="210">
        <v>12069.477553000001</v>
      </c>
      <c r="M103" s="210">
        <v>15670.278241</v>
      </c>
      <c r="N103" s="210">
        <v>12771.655592083342</v>
      </c>
      <c r="O103" s="210">
        <v>4722.7336289999585</v>
      </c>
      <c r="P103" s="210">
        <v>17494.3892210833</v>
      </c>
      <c r="Q103" s="210">
        <v>19897.584081558001</v>
      </c>
      <c r="R103" s="210">
        <v>22496.517897108399</v>
      </c>
      <c r="S103" s="210">
        <v>25434.912872864254</v>
      </c>
      <c r="T103" s="210">
        <v>28757.107913725162</v>
      </c>
      <c r="U103" s="210">
        <v>32513.233274878061</v>
      </c>
    </row>
    <row r="104" spans="1:22">
      <c r="C104" s="146" t="s">
        <v>281</v>
      </c>
      <c r="J104" s="210">
        <v>14397.946954431492</v>
      </c>
      <c r="K104" s="210">
        <v>13919.175423000001</v>
      </c>
      <c r="L104" s="210">
        <v>23584.268377</v>
      </c>
      <c r="M104" s="210">
        <v>26855.635133</v>
      </c>
      <c r="N104" s="210">
        <v>15669.925966916659</v>
      </c>
      <c r="O104" s="210">
        <v>5579.6966322867429</v>
      </c>
      <c r="P104" s="210">
        <v>21249.622599203401</v>
      </c>
      <c r="Q104" s="210">
        <v>25462.095512248361</v>
      </c>
      <c r="R104" s="210">
        <v>30896.86389592259</v>
      </c>
      <c r="S104" s="210">
        <v>37491.658852035704</v>
      </c>
      <c r="T104" s="210">
        <v>45494.082772035807</v>
      </c>
      <c r="U104" s="210">
        <v>55204.587650739944</v>
      </c>
    </row>
    <row r="105" spans="1:22">
      <c r="J105" s="113"/>
      <c r="K105" s="113"/>
      <c r="L105" s="113"/>
      <c r="M105" s="113"/>
      <c r="N105" s="113"/>
      <c r="O105" s="113"/>
      <c r="P105" s="113"/>
      <c r="Q105" s="113"/>
      <c r="R105" s="113"/>
      <c r="S105" s="113"/>
      <c r="T105" s="113"/>
      <c r="U105" s="113"/>
    </row>
    <row r="107" spans="1:22">
      <c r="C107" s="227" t="s">
        <v>237</v>
      </c>
      <c r="D107" s="227"/>
      <c r="E107" s="176"/>
      <c r="F107" s="494"/>
      <c r="G107" s="176"/>
      <c r="H107" s="176"/>
      <c r="I107" s="227"/>
      <c r="J107" s="296">
        <v>12164.497697568506</v>
      </c>
      <c r="K107" s="296">
        <v>13170.97507</v>
      </c>
      <c r="L107" s="296">
        <v>12069.477553000001</v>
      </c>
      <c r="M107" s="296">
        <v>15670.278241</v>
      </c>
      <c r="N107" s="296">
        <v>12771.655592083342</v>
      </c>
      <c r="O107" s="228">
        <v>4722.7336289999585</v>
      </c>
      <c r="P107" s="215">
        <v>17494.3892210833</v>
      </c>
      <c r="Q107" s="228">
        <v>19897.584081558001</v>
      </c>
      <c r="R107" s="228">
        <v>22496.517897108399</v>
      </c>
      <c r="S107" s="228">
        <v>25434.912872864254</v>
      </c>
      <c r="T107" s="228">
        <v>28757.107913725162</v>
      </c>
      <c r="U107" s="228">
        <v>32513.233274878061</v>
      </c>
    </row>
    <row r="108" spans="1:22">
      <c r="D108" s="89" t="s">
        <v>282</v>
      </c>
      <c r="J108" s="162">
        <v>158050.01896700001</v>
      </c>
      <c r="K108" s="162">
        <v>169811.50201699999</v>
      </c>
      <c r="L108" s="162">
        <v>169188.344650769</v>
      </c>
      <c r="M108" s="162">
        <v>228422.77899520978</v>
      </c>
      <c r="N108" s="162">
        <v>182961.24999900002</v>
      </c>
      <c r="O108" s="162">
        <v>69152.954898999975</v>
      </c>
      <c r="P108" s="162">
        <v>252114.204898</v>
      </c>
      <c r="Q108" s="162">
        <v>285044.23950945359</v>
      </c>
      <c r="R108" s="162">
        <v>322275.44858249795</v>
      </c>
      <c r="S108" s="162">
        <v>364369.63236931397</v>
      </c>
      <c r="T108" s="162">
        <v>411961.970968952</v>
      </c>
      <c r="U108" s="162">
        <v>465770.60887612076</v>
      </c>
    </row>
    <row r="109" spans="1:22">
      <c r="D109" s="235" t="s">
        <v>283</v>
      </c>
      <c r="E109" s="142"/>
      <c r="F109" s="235"/>
      <c r="G109" s="235"/>
      <c r="H109" s="235"/>
      <c r="I109" s="235"/>
      <c r="J109" s="273">
        <v>7.6966126148383357E-2</v>
      </c>
      <c r="K109" s="273">
        <v>7.7562325952934816E-2</v>
      </c>
      <c r="L109" s="273">
        <v>7.1337523739671754E-2</v>
      </c>
      <c r="M109" s="273">
        <v>6.8602082112522667E-2</v>
      </c>
      <c r="N109" s="273">
        <v>6.9805248882772425E-2</v>
      </c>
      <c r="O109" s="273">
        <v>6.8294024975471504E-2</v>
      </c>
      <c r="P109" s="273">
        <v>6.9390731982599527E-2</v>
      </c>
      <c r="Q109" s="273">
        <v>6.9805248882772425E-2</v>
      </c>
      <c r="R109" s="273">
        <v>6.9805248882772425E-2</v>
      </c>
      <c r="S109" s="273">
        <v>6.9805248882772425E-2</v>
      </c>
      <c r="T109" s="273">
        <v>6.9805248882772425E-2</v>
      </c>
      <c r="U109" s="273">
        <v>6.9805248882772425E-2</v>
      </c>
    </row>
    <row r="110" spans="1:22">
      <c r="A110" s="129"/>
    </row>
    <row r="111" spans="1:22">
      <c r="A111" s="129"/>
      <c r="C111" s="227" t="s">
        <v>238</v>
      </c>
      <c r="D111" s="227"/>
      <c r="E111" s="176"/>
      <c r="F111" s="494"/>
      <c r="G111" s="514"/>
      <c r="H111" s="176"/>
      <c r="I111" s="227"/>
      <c r="J111" s="296">
        <v>14397.946954431492</v>
      </c>
      <c r="K111" s="296">
        <v>13919.175423000001</v>
      </c>
      <c r="L111" s="296">
        <v>23584.268377</v>
      </c>
      <c r="M111" s="296">
        <v>26855.635133</v>
      </c>
      <c r="N111" s="296">
        <v>15669.925966916659</v>
      </c>
      <c r="O111" s="228">
        <v>5579.6966322867429</v>
      </c>
      <c r="P111" s="215">
        <v>21249.622599203401</v>
      </c>
      <c r="Q111" s="228">
        <v>25462.095512248361</v>
      </c>
      <c r="R111" s="228">
        <v>30896.86389592259</v>
      </c>
      <c r="S111" s="228">
        <v>37491.658852035704</v>
      </c>
      <c r="T111" s="228">
        <v>45494.082772035807</v>
      </c>
      <c r="U111" s="228">
        <v>55204.587650739944</v>
      </c>
    </row>
    <row r="112" spans="1:22">
      <c r="A112" s="129"/>
      <c r="D112" s="89" t="s">
        <v>284</v>
      </c>
      <c r="J112" s="162">
        <v>199395.13405599998</v>
      </c>
      <c r="K112" s="162">
        <v>233075.46096200001</v>
      </c>
      <c r="L112" s="162">
        <v>359089.27401174401</v>
      </c>
      <c r="M112" s="162">
        <v>435735.24497579021</v>
      </c>
      <c r="N112" s="162">
        <v>305448.99839699996</v>
      </c>
      <c r="O112" s="162">
        <v>103572.03987100004</v>
      </c>
      <c r="P112" s="162">
        <v>409021.038268</v>
      </c>
      <c r="Q112" s="162">
        <v>496324.7170232386</v>
      </c>
      <c r="R112" s="162">
        <v>602262.96860258665</v>
      </c>
      <c r="S112" s="162">
        <v>730813.25775080663</v>
      </c>
      <c r="T112" s="162">
        <v>886802.02095701802</v>
      </c>
      <c r="U112" s="162">
        <v>1076085.8756090121</v>
      </c>
    </row>
    <row r="113" spans="1:22">
      <c r="A113" s="129"/>
      <c r="D113" s="235" t="s">
        <v>285</v>
      </c>
      <c r="E113" s="142"/>
      <c r="F113" s="235"/>
      <c r="G113" s="235"/>
      <c r="H113" s="235"/>
      <c r="I113" s="235"/>
      <c r="J113" s="273">
        <v>7.2208115923169114E-2</v>
      </c>
      <c r="K113" s="273">
        <v>5.971960911521846E-2</v>
      </c>
      <c r="L113" s="273">
        <v>6.567800846156345E-2</v>
      </c>
      <c r="M113" s="273">
        <v>6.1632919169740605E-2</v>
      </c>
      <c r="N113" s="273">
        <v>5.1301284499712295E-2</v>
      </c>
      <c r="O113" s="273">
        <v>5.3872615034292151E-2</v>
      </c>
      <c r="P113" s="273">
        <v>5.1952395136408994E-2</v>
      </c>
      <c r="Q113" s="273">
        <v>5.1301284499712295E-2</v>
      </c>
      <c r="R113" s="273">
        <v>5.1301284499712295E-2</v>
      </c>
      <c r="S113" s="273">
        <v>5.1301284499712295E-2</v>
      </c>
      <c r="T113" s="273">
        <v>5.1301284499712295E-2</v>
      </c>
      <c r="U113" s="273">
        <v>5.1301284499712295E-2</v>
      </c>
    </row>
    <row r="116" spans="1:22">
      <c r="B116" s="138" t="s">
        <v>286</v>
      </c>
      <c r="C116" s="92"/>
      <c r="D116" s="139"/>
      <c r="E116" s="139"/>
      <c r="F116" s="92"/>
      <c r="G116" s="92"/>
      <c r="H116" s="139"/>
      <c r="I116" s="139"/>
      <c r="J116" s="219">
        <v>16887.679604000001</v>
      </c>
      <c r="K116" s="219">
        <v>16566.372036000001</v>
      </c>
      <c r="L116" s="219">
        <v>14190.763527000001</v>
      </c>
      <c r="M116" s="219">
        <v>12388.636322</v>
      </c>
      <c r="N116" s="219">
        <v>9546.0321809999987</v>
      </c>
      <c r="O116" s="219">
        <v>3163.6522860000005</v>
      </c>
      <c r="P116" s="219">
        <v>12709.684466999999</v>
      </c>
      <c r="Q116" s="219">
        <v>14616.137137049998</v>
      </c>
      <c r="R116" s="219">
        <v>17539.364564459996</v>
      </c>
      <c r="S116" s="219">
        <v>20871.843831707396</v>
      </c>
      <c r="T116" s="219">
        <v>24628.775721414728</v>
      </c>
      <c r="U116" s="219">
        <v>28815.66759405523</v>
      </c>
      <c r="V116" s="239"/>
    </row>
    <row r="117" spans="1:22">
      <c r="B117" s="142"/>
      <c r="C117" s="143" t="s">
        <v>190</v>
      </c>
      <c r="D117" s="142"/>
      <c r="E117" s="143"/>
      <c r="F117" s="143"/>
      <c r="G117" s="143"/>
      <c r="H117" s="143"/>
      <c r="I117" s="143"/>
      <c r="J117" s="145" t="s">
        <v>96</v>
      </c>
      <c r="K117" s="145">
        <v>-1.9026152528609952E-2</v>
      </c>
      <c r="L117" s="145">
        <v>-0.14339944218550804</v>
      </c>
      <c r="M117" s="145">
        <v>-0.1269929698688298</v>
      </c>
      <c r="N117" s="145"/>
      <c r="O117" s="145"/>
      <c r="P117" s="145">
        <v>2.5914728357137706E-2</v>
      </c>
      <c r="Q117" s="145">
        <v>0.14999999999999991</v>
      </c>
      <c r="R117" s="145">
        <v>0.19999999999999996</v>
      </c>
      <c r="S117" s="145">
        <v>0.18999999999999995</v>
      </c>
      <c r="T117" s="145">
        <v>0.17999999999999994</v>
      </c>
      <c r="U117" s="145">
        <v>0.16999999999999993</v>
      </c>
    </row>
    <row r="120" spans="1:22">
      <c r="A120" s="94"/>
      <c r="B120" s="138" t="s">
        <v>262</v>
      </c>
      <c r="C120" s="92"/>
      <c r="D120" s="139"/>
      <c r="E120" s="139"/>
      <c r="F120" s="92"/>
      <c r="G120" s="92"/>
      <c r="H120" s="139"/>
      <c r="I120" s="139"/>
      <c r="J120" s="219">
        <v>10233.268258000022</v>
      </c>
      <c r="K120" s="219">
        <v>5301.8131409999878</v>
      </c>
      <c r="L120" s="219">
        <v>1532.3968159999899</v>
      </c>
      <c r="M120" s="219">
        <v>2586.4198418785486</v>
      </c>
      <c r="N120" s="219">
        <v>2629.7280670000055</v>
      </c>
      <c r="O120" s="219">
        <v>538.94779524195474</v>
      </c>
      <c r="P120" s="215">
        <v>3168.6758622419602</v>
      </c>
      <c r="Q120" s="298">
        <v>0</v>
      </c>
      <c r="R120" s="298">
        <v>0</v>
      </c>
      <c r="S120" s="298">
        <v>0</v>
      </c>
      <c r="T120" s="298">
        <v>0</v>
      </c>
      <c r="U120" s="298">
        <v>0</v>
      </c>
      <c r="V120" s="239"/>
    </row>
    <row r="121" spans="1:22">
      <c r="B121" s="142"/>
      <c r="C121" s="143" t="s">
        <v>190</v>
      </c>
      <c r="D121" s="142"/>
      <c r="E121" s="143"/>
      <c r="F121" s="143"/>
      <c r="G121" s="143"/>
      <c r="H121" s="143"/>
      <c r="I121" s="143"/>
      <c r="J121" s="145" t="s">
        <v>96</v>
      </c>
      <c r="K121" s="145">
        <v>-0.48190421600106004</v>
      </c>
      <c r="L121" s="145">
        <v>-0.71096740393401325</v>
      </c>
      <c r="M121" s="145">
        <v>0.6878264264669196</v>
      </c>
      <c r="N121" s="145"/>
      <c r="O121" s="145"/>
      <c r="P121" s="145">
        <v>0.22512045837867989</v>
      </c>
      <c r="Q121" s="145"/>
      <c r="R121" s="145" t="s">
        <v>96</v>
      </c>
      <c r="S121" s="145" t="s">
        <v>96</v>
      </c>
      <c r="T121" s="145" t="s">
        <v>96</v>
      </c>
      <c r="U121" s="145" t="s">
        <v>96</v>
      </c>
    </row>
    <row r="124" spans="1:22">
      <c r="B124" s="138" t="s">
        <v>287</v>
      </c>
      <c r="C124" s="92"/>
      <c r="D124" s="92"/>
      <c r="E124" s="92"/>
      <c r="F124" s="92"/>
      <c r="G124" s="92"/>
      <c r="H124" s="92"/>
      <c r="I124" s="92"/>
      <c r="J124" s="299">
        <v>0</v>
      </c>
      <c r="K124" s="299">
        <v>2132.5425620000001</v>
      </c>
      <c r="L124" s="140">
        <v>12441.401615000001</v>
      </c>
      <c r="M124" s="140">
        <v>17661</v>
      </c>
      <c r="N124" s="140">
        <v>14494.337663</v>
      </c>
      <c r="O124" s="140">
        <v>7623.5664389737012</v>
      </c>
      <c r="P124" s="215">
        <v>22117.904101973701</v>
      </c>
      <c r="Q124" s="140">
        <v>25435.589717269755</v>
      </c>
      <c r="R124" s="140">
        <v>29250.928174860215</v>
      </c>
      <c r="S124" s="140">
        <v>33638.567401089247</v>
      </c>
      <c r="T124" s="140">
        <v>38684.352511252633</v>
      </c>
      <c r="U124" s="140">
        <v>44487.005387940517</v>
      </c>
      <c r="V124" s="239"/>
    </row>
    <row r="125" spans="1:22">
      <c r="B125" s="142"/>
      <c r="C125" s="159" t="s">
        <v>190</v>
      </c>
      <c r="D125" s="159"/>
      <c r="E125" s="159"/>
      <c r="F125" s="159"/>
      <c r="G125" s="159"/>
      <c r="H125" s="159"/>
      <c r="I125" s="159"/>
      <c r="J125" s="161" t="s">
        <v>96</v>
      </c>
      <c r="K125" s="161" t="s">
        <v>96</v>
      </c>
      <c r="L125" s="161">
        <v>4.83406954529051</v>
      </c>
      <c r="M125" s="161">
        <v>0.41953459477644217</v>
      </c>
      <c r="N125" s="161"/>
      <c r="O125" s="161"/>
      <c r="P125" s="161">
        <v>0.25235853586850698</v>
      </c>
      <c r="Q125" s="161">
        <v>0.14999999999999991</v>
      </c>
      <c r="R125" s="161">
        <v>0.14999999999999991</v>
      </c>
      <c r="S125" s="161">
        <v>0.14999999999999991</v>
      </c>
      <c r="T125" s="161">
        <v>0.14999999999999991</v>
      </c>
      <c r="U125" s="161">
        <v>0.14999999999999969</v>
      </c>
    </row>
    <row r="126" spans="1:22">
      <c r="C126" s="89" t="s">
        <v>507</v>
      </c>
      <c r="J126" s="162">
        <v>0</v>
      </c>
      <c r="K126" s="162">
        <v>0</v>
      </c>
      <c r="L126" s="162">
        <v>51228.368233000001</v>
      </c>
      <c r="M126" s="162">
        <v>58294.632346666702</v>
      </c>
      <c r="N126" s="162">
        <v>47749.649904999998</v>
      </c>
      <c r="O126" s="162">
        <v>28465.898845805408</v>
      </c>
      <c r="P126" s="162">
        <v>76215.548750805407</v>
      </c>
      <c r="Q126" s="162">
        <v>87647.881063426204</v>
      </c>
      <c r="R126" s="162">
        <v>100795.06322294011</v>
      </c>
      <c r="S126" s="162">
        <v>115914.32270638114</v>
      </c>
      <c r="T126" s="162">
        <v>133301.4711123383</v>
      </c>
      <c r="U126" s="162">
        <v>153296.69177918902</v>
      </c>
    </row>
    <row r="127" spans="1:22">
      <c r="C127" s="235" t="s">
        <v>508</v>
      </c>
      <c r="D127" s="235"/>
      <c r="E127" s="235"/>
      <c r="F127" s="235"/>
      <c r="G127" s="235"/>
      <c r="H127" s="235"/>
      <c r="I127" s="235"/>
      <c r="J127" s="515" t="e">
        <v>#DIV/0!</v>
      </c>
      <c r="K127" s="515" t="e">
        <v>#DIV/0!</v>
      </c>
      <c r="L127" s="515">
        <v>0.24286156370261994</v>
      </c>
      <c r="M127" s="515">
        <v>0.30296099810654109</v>
      </c>
      <c r="N127" s="515">
        <v>0.30354856405936198</v>
      </c>
      <c r="O127" s="515">
        <v>0.26781400721857312</v>
      </c>
      <c r="P127" s="515">
        <v>0.29020199243451583</v>
      </c>
      <c r="Q127" s="515">
        <v>0.29020199243451583</v>
      </c>
      <c r="R127" s="515">
        <v>0.29020199243451589</v>
      </c>
      <c r="S127" s="515">
        <v>0.29020199243451583</v>
      </c>
      <c r="T127" s="515">
        <v>0.29020199243451583</v>
      </c>
      <c r="U127" s="515">
        <v>0.29020199243451583</v>
      </c>
    </row>
  </sheetData>
  <phoneticPr fontId="26" type="noConversion"/>
  <dataValidations count="1">
    <dataValidation type="list" allowBlank="1" showInputMessage="1" showErrorMessage="1" sqref="Q2" xr:uid="{D5CADA50-CC48-4C4E-B2EA-148E152D93F2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1D9C1B-C5A1-4FDC-8739-1971A8FAF4DD}">
  <sheetPr>
    <pageSetUpPr autoPageBreaks="0"/>
  </sheetPr>
  <dimension ref="A1:Z342"/>
  <sheetViews>
    <sheetView showGridLines="0" zoomScale="85" zoomScaleNormal="85" workbookViewId="0">
      <pane xSplit="9" ySplit="4" topLeftCell="J16" activePane="bottomRight" state="frozen"/>
      <selection activeCell="J261" sqref="J261"/>
      <selection pane="topRight" activeCell="J261" sqref="J261"/>
      <selection pane="bottomLeft" activeCell="J261" sqref="J261"/>
      <selection pane="bottomRight" activeCell="Q51" sqref="A51:XFD51"/>
    </sheetView>
  </sheetViews>
  <sheetFormatPr defaultColWidth="7.25" defaultRowHeight="12"/>
  <cols>
    <col min="1" max="4" width="2.125" style="89" customWidth="1"/>
    <col min="5" max="5" width="20.5" style="89" customWidth="1"/>
    <col min="6" max="6" width="11.5" style="89" bestFit="1" customWidth="1"/>
    <col min="7" max="7" width="9.75" style="89" bestFit="1" customWidth="1"/>
    <col min="8" max="8" width="9.75" style="89" customWidth="1"/>
    <col min="9" max="9" width="12.125" style="89" bestFit="1" customWidth="1"/>
    <col min="10" max="12" width="8" style="90" customWidth="1"/>
    <col min="13" max="13" width="9.375" style="90" bestFit="1" customWidth="1"/>
    <col min="14" max="16" width="8" style="90" customWidth="1"/>
    <col min="17" max="17" width="11.875" style="90" bestFit="1" customWidth="1"/>
    <col min="18" max="21" width="10.75" style="90" bestFit="1" customWidth="1"/>
    <col min="22" max="22" width="7.25" style="90" customWidth="1"/>
    <col min="23" max="24" width="1.5" style="89" customWidth="1"/>
    <col min="25" max="16384" width="7.25" style="89"/>
  </cols>
  <sheetData>
    <row r="1" spans="1:24" ht="13.5">
      <c r="A1" s="40"/>
      <c r="B1" s="41" t="str">
        <f ca="1">MID(CELL("FILENAME",B1),FIND("]",CELL("FILENAME",B1))+1,LEN(CELL("FILENAME",B1)))</f>
        <v>#11-3 Opex</v>
      </c>
      <c r="C1" s="244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</row>
    <row r="2" spans="1:24" ht="13.5">
      <c r="A2" s="244"/>
      <c r="B2" s="244"/>
      <c r="C2" s="244"/>
      <c r="J2" s="89"/>
      <c r="K2" s="89"/>
      <c r="L2" s="89"/>
      <c r="M2" s="89"/>
      <c r="N2" s="89"/>
      <c r="O2" s="89"/>
      <c r="P2" s="89"/>
      <c r="Q2" s="91"/>
      <c r="R2" s="89"/>
      <c r="S2" s="89"/>
      <c r="T2" s="89"/>
      <c r="U2" s="89"/>
      <c r="V2" s="89"/>
    </row>
    <row r="3" spans="1:24" ht="15.75">
      <c r="B3" s="89" t="s">
        <v>171</v>
      </c>
      <c r="F3" s="245" t="s">
        <v>172</v>
      </c>
      <c r="G3" s="246"/>
      <c r="H3" s="245" t="s">
        <v>173</v>
      </c>
      <c r="I3" s="245" t="s">
        <v>174</v>
      </c>
      <c r="J3" s="247" t="s">
        <v>175</v>
      </c>
      <c r="K3" s="247" t="s">
        <v>176</v>
      </c>
      <c r="L3" s="247" t="s">
        <v>177</v>
      </c>
      <c r="M3" s="247" t="s">
        <v>178</v>
      </c>
      <c r="N3" s="247" t="s">
        <v>179</v>
      </c>
      <c r="O3" s="248" t="s">
        <v>180</v>
      </c>
      <c r="P3" s="248" t="s">
        <v>181</v>
      </c>
      <c r="Q3" s="248" t="s">
        <v>182</v>
      </c>
      <c r="R3" s="248" t="s">
        <v>183</v>
      </c>
      <c r="S3" s="248" t="s">
        <v>184</v>
      </c>
      <c r="T3" s="248" t="s">
        <v>185</v>
      </c>
      <c r="U3" s="248" t="s">
        <v>186</v>
      </c>
      <c r="V3" s="249" t="s">
        <v>187</v>
      </c>
    </row>
    <row r="4" spans="1:24" ht="4.9000000000000004" customHeight="1">
      <c r="J4" s="89"/>
      <c r="K4" s="89"/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</row>
    <row r="5" spans="1:24">
      <c r="B5" s="100" t="s">
        <v>188</v>
      </c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5" s="88"/>
    </row>
    <row r="6" spans="1:24"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</row>
    <row r="7" spans="1:24">
      <c r="C7" s="301" t="s">
        <v>243</v>
      </c>
      <c r="D7" s="302"/>
      <c r="E7" s="302"/>
      <c r="F7" s="302"/>
      <c r="G7" s="302"/>
      <c r="H7" s="302"/>
      <c r="I7" s="302"/>
      <c r="J7" s="303">
        <v>674359.26475600002</v>
      </c>
      <c r="K7" s="303">
        <v>530488.78730299999</v>
      </c>
      <c r="L7" s="303">
        <v>545555.728382</v>
      </c>
      <c r="M7" s="303">
        <v>561432.97979800007</v>
      </c>
      <c r="N7" s="303">
        <v>471682.90854199999</v>
      </c>
      <c r="O7" s="303">
        <v>280320.90091355052</v>
      </c>
      <c r="P7" s="303">
        <v>752003.80945555062</v>
      </c>
      <c r="Q7" s="303">
        <v>1380448.5127265707</v>
      </c>
      <c r="R7" s="303">
        <v>1989379.23995526</v>
      </c>
      <c r="S7" s="303">
        <v>2670910.054753066</v>
      </c>
      <c r="T7" s="303">
        <v>3364739.434929959</v>
      </c>
      <c r="U7" s="303">
        <v>4021486.7117460943</v>
      </c>
      <c r="V7" s="304">
        <v>4061701.5788635551</v>
      </c>
    </row>
    <row r="8" spans="1:24">
      <c r="C8" s="305" t="s">
        <v>289</v>
      </c>
      <c r="D8" s="306"/>
      <c r="E8" s="306"/>
      <c r="F8" s="306"/>
      <c r="G8" s="306"/>
      <c r="H8" s="306"/>
      <c r="I8" s="306"/>
      <c r="J8" s="307">
        <v>742109.4210519999</v>
      </c>
      <c r="K8" s="307">
        <v>529060.37864299992</v>
      </c>
      <c r="L8" s="307">
        <v>555321.37130200001</v>
      </c>
      <c r="M8" s="307">
        <v>629703.2791579552</v>
      </c>
      <c r="N8" s="307">
        <v>571584.57930700004</v>
      </c>
      <c r="O8" s="307">
        <v>332248.47702540702</v>
      </c>
      <c r="P8" s="307">
        <v>903833.05633240694</v>
      </c>
      <c r="Q8" s="307">
        <v>1472777.1436643281</v>
      </c>
      <c r="R8" s="307">
        <v>1979905.1475537214</v>
      </c>
      <c r="S8" s="307">
        <v>2523447.9612860805</v>
      </c>
      <c r="T8" s="307">
        <v>3049984.2902725367</v>
      </c>
      <c r="U8" s="307">
        <v>3500020.8575450331</v>
      </c>
      <c r="V8" s="308">
        <v>3535021.0661204834</v>
      </c>
    </row>
    <row r="9" spans="1:24">
      <c r="C9" s="110"/>
      <c r="D9" s="119" t="s">
        <v>290</v>
      </c>
      <c r="E9" s="119"/>
      <c r="F9" s="119"/>
      <c r="G9" s="119"/>
      <c r="H9" s="119"/>
      <c r="I9" s="119"/>
      <c r="J9" s="309">
        <v>1.1004659679740791</v>
      </c>
      <c r="K9" s="309">
        <v>0.99730737256999891</v>
      </c>
      <c r="L9" s="309">
        <v>1.0179003581338295</v>
      </c>
      <c r="M9" s="309">
        <v>1.1216000873060901</v>
      </c>
      <c r="N9" s="309">
        <v>1.2117983691073355</v>
      </c>
      <c r="O9" s="309">
        <v>1.1852433262829398</v>
      </c>
      <c r="P9" s="309">
        <v>1.2018995714752834</v>
      </c>
      <c r="Q9" s="309">
        <v>1.0668830674136451</v>
      </c>
      <c r="R9" s="309">
        <v>0.99523766398519797</v>
      </c>
      <c r="S9" s="309">
        <v>0.94478956968072858</v>
      </c>
      <c r="T9" s="309">
        <v>0.90645482339883643</v>
      </c>
      <c r="U9" s="309">
        <v>0.87033008149002555</v>
      </c>
      <c r="V9" s="310">
        <v>0.87033008149002555</v>
      </c>
    </row>
    <row r="10" spans="1:24">
      <c r="C10" s="110"/>
      <c r="D10" s="93" t="s">
        <v>291</v>
      </c>
      <c r="E10" s="93"/>
      <c r="F10" s="93"/>
      <c r="G10" s="93"/>
      <c r="H10" s="93"/>
      <c r="I10" s="93"/>
      <c r="J10" s="111">
        <v>58719.268093000006</v>
      </c>
      <c r="K10" s="111">
        <v>16848.950763999997</v>
      </c>
      <c r="L10" s="111">
        <v>12588.087188</v>
      </c>
      <c r="M10" s="111">
        <v>17916.178577999999</v>
      </c>
      <c r="N10" s="111">
        <v>107052.58687500001</v>
      </c>
      <c r="O10" s="111">
        <v>154912.9592284729</v>
      </c>
      <c r="P10" s="111">
        <v>261965.54610347291</v>
      </c>
      <c r="Q10" s="111">
        <v>723482.85199505999</v>
      </c>
      <c r="R10" s="111">
        <v>1129859.5038024909</v>
      </c>
      <c r="S10" s="111">
        <v>1558681.9932603682</v>
      </c>
      <c r="T10" s="111">
        <v>1959021.7858686913</v>
      </c>
      <c r="U10" s="111">
        <v>2285059.1530221039</v>
      </c>
      <c r="V10" s="112">
        <v>2307909.744552325</v>
      </c>
    </row>
    <row r="11" spans="1:24">
      <c r="C11" s="110"/>
      <c r="D11" s="93" t="s">
        <v>292</v>
      </c>
      <c r="E11" s="93"/>
      <c r="F11" s="93"/>
      <c r="G11" s="93"/>
      <c r="H11" s="93"/>
      <c r="I11" s="93"/>
      <c r="J11" s="111">
        <v>282211.32263499999</v>
      </c>
      <c r="K11" s="111">
        <v>160189.713422</v>
      </c>
      <c r="L11" s="111">
        <v>168724.50749600003</v>
      </c>
      <c r="M11" s="111">
        <v>226747.642115</v>
      </c>
      <c r="N11" s="111">
        <v>163661.26399399995</v>
      </c>
      <c r="O11" s="111">
        <v>68535.703289639874</v>
      </c>
      <c r="P11" s="111">
        <v>232196.96728363982</v>
      </c>
      <c r="Q11" s="111">
        <v>256925.93630925255</v>
      </c>
      <c r="R11" s="111">
        <v>275998.51141966949</v>
      </c>
      <c r="S11" s="111">
        <v>292704.16030219325</v>
      </c>
      <c r="T11" s="111">
        <v>317139.92052205896</v>
      </c>
      <c r="U11" s="111">
        <v>343229.81728355336</v>
      </c>
      <c r="V11" s="112">
        <v>346662.11545638891</v>
      </c>
    </row>
    <row r="12" spans="1:24">
      <c r="C12" s="110"/>
      <c r="D12" s="93" t="s">
        <v>293</v>
      </c>
      <c r="E12" s="93"/>
      <c r="F12" s="93"/>
      <c r="G12" s="93"/>
      <c r="H12" s="93"/>
      <c r="I12" s="93"/>
      <c r="J12" s="111">
        <v>153999.11014</v>
      </c>
      <c r="K12" s="111">
        <v>146985.07739899997</v>
      </c>
      <c r="L12" s="111">
        <v>150424.20221600001</v>
      </c>
      <c r="M12" s="111">
        <v>151890.24276795532</v>
      </c>
      <c r="N12" s="111">
        <v>111814.85516000001</v>
      </c>
      <c r="O12" s="111">
        <v>44913.263009496943</v>
      </c>
      <c r="P12" s="111">
        <v>156728.11816949694</v>
      </c>
      <c r="Q12" s="111">
        <v>219497.66333543634</v>
      </c>
      <c r="R12" s="111">
        <v>287636.08784628718</v>
      </c>
      <c r="S12" s="111">
        <v>367566.77556715568</v>
      </c>
      <c r="T12" s="111">
        <v>446251.49768431997</v>
      </c>
      <c r="U12" s="111">
        <v>521334.88509785151</v>
      </c>
      <c r="V12" s="112">
        <v>526548.23394883005</v>
      </c>
    </row>
    <row r="13" spans="1:24">
      <c r="C13" s="110"/>
      <c r="D13" s="93" t="s">
        <v>294</v>
      </c>
      <c r="E13" s="93"/>
      <c r="F13" s="93"/>
      <c r="G13" s="93"/>
      <c r="H13" s="93"/>
      <c r="I13" s="93"/>
      <c r="J13" s="111">
        <v>101499.55795</v>
      </c>
      <c r="K13" s="111">
        <v>87673.687378999995</v>
      </c>
      <c r="L13" s="111">
        <v>83506.854141000003</v>
      </c>
      <c r="M13" s="111">
        <v>84236.984857000003</v>
      </c>
      <c r="N13" s="111">
        <v>68403.218079999991</v>
      </c>
      <c r="O13" s="111">
        <v>23760.486069689676</v>
      </c>
      <c r="P13" s="111">
        <v>92163.704149689685</v>
      </c>
      <c r="Q13" s="111">
        <v>101405.29266369624</v>
      </c>
      <c r="R13" s="111">
        <v>106881.53131859472</v>
      </c>
      <c r="S13" s="111">
        <v>114762.92283250773</v>
      </c>
      <c r="T13" s="111">
        <v>125991.07689008515</v>
      </c>
      <c r="U13" s="111">
        <v>137160.82343649433</v>
      </c>
      <c r="V13" s="112">
        <v>138532.43167085928</v>
      </c>
    </row>
    <row r="14" spans="1:24">
      <c r="C14" s="110"/>
      <c r="D14" s="93" t="s">
        <v>295</v>
      </c>
      <c r="E14" s="93"/>
      <c r="F14" s="93"/>
      <c r="G14" s="93"/>
      <c r="H14" s="93"/>
      <c r="I14" s="93"/>
      <c r="J14" s="111">
        <v>119855.73194000001</v>
      </c>
      <c r="K14" s="111">
        <v>92984.240313000002</v>
      </c>
      <c r="L14" s="111">
        <v>117250.19766599999</v>
      </c>
      <c r="M14" s="111">
        <v>129066.140751</v>
      </c>
      <c r="N14" s="111">
        <v>107068.37006300001</v>
      </c>
      <c r="O14" s="111">
        <v>35108.930264782655</v>
      </c>
      <c r="P14" s="111">
        <v>142177.30032778266</v>
      </c>
      <c r="Q14" s="111">
        <v>152011.69117523317</v>
      </c>
      <c r="R14" s="111">
        <v>161190.84271269612</v>
      </c>
      <c r="S14" s="111">
        <v>169437.34410502372</v>
      </c>
      <c r="T14" s="111">
        <v>178192.58261579243</v>
      </c>
      <c r="U14" s="111">
        <v>187515.29523434408</v>
      </c>
      <c r="V14" s="112">
        <v>189390.44818668751</v>
      </c>
    </row>
    <row r="15" spans="1:24">
      <c r="C15" s="110"/>
      <c r="D15" s="93" t="s">
        <v>296</v>
      </c>
      <c r="E15" s="93"/>
      <c r="F15" s="93"/>
      <c r="G15" s="93"/>
      <c r="H15" s="93"/>
      <c r="I15" s="93"/>
      <c r="J15" s="311">
        <v>25361.150074999998</v>
      </c>
      <c r="K15" s="311">
        <v>24378.709365999999</v>
      </c>
      <c r="L15" s="311">
        <v>22827.522594999999</v>
      </c>
      <c r="M15" s="311">
        <v>19846.090088999998</v>
      </c>
      <c r="N15" s="311">
        <v>13584.285135</v>
      </c>
      <c r="O15" s="311">
        <v>5017.1351633249997</v>
      </c>
      <c r="P15" s="311">
        <v>18601.420298325</v>
      </c>
      <c r="Q15" s="311">
        <v>19453.708185650001</v>
      </c>
      <c r="R15" s="311">
        <v>18338.670453982806</v>
      </c>
      <c r="S15" s="311">
        <v>20294.765218831762</v>
      </c>
      <c r="T15" s="311">
        <v>23387.42669158912</v>
      </c>
      <c r="U15" s="311">
        <v>25720.883470685869</v>
      </c>
      <c r="V15" s="112">
        <v>25978.092305392729</v>
      </c>
    </row>
    <row r="16" spans="1:24">
      <c r="C16" s="125"/>
      <c r="D16" s="126" t="s">
        <v>297</v>
      </c>
      <c r="E16" s="126"/>
      <c r="F16" s="126"/>
      <c r="G16" s="126"/>
      <c r="H16" s="126"/>
      <c r="I16" s="126"/>
      <c r="J16" s="312">
        <v>463.28021900000005</v>
      </c>
      <c r="K16" s="312">
        <v>0</v>
      </c>
      <c r="L16" s="312">
        <v>0</v>
      </c>
      <c r="M16" s="312">
        <v>0</v>
      </c>
      <c r="N16" s="312">
        <v>0</v>
      </c>
      <c r="O16" s="313"/>
      <c r="P16" s="313"/>
      <c r="Q16" s="313"/>
      <c r="R16" s="313"/>
      <c r="S16" s="313"/>
      <c r="T16" s="313"/>
      <c r="U16" s="313"/>
      <c r="V16" s="314"/>
    </row>
    <row r="17" spans="1:24">
      <c r="C17" s="315" t="s">
        <v>298</v>
      </c>
      <c r="D17" s="93"/>
      <c r="E17" s="93"/>
      <c r="F17" s="93"/>
      <c r="G17" s="93"/>
      <c r="H17" s="93"/>
      <c r="I17" s="93"/>
      <c r="J17" s="251">
        <v>-67750.156295999885</v>
      </c>
      <c r="K17" s="251">
        <v>1428.4086600000737</v>
      </c>
      <c r="L17" s="251">
        <v>-9765.642920000013</v>
      </c>
      <c r="M17" s="251">
        <v>-68270.299359955126</v>
      </c>
      <c r="N17" s="251">
        <v>-99901.670765000046</v>
      </c>
      <c r="O17" s="251">
        <v>-51927.576111856499</v>
      </c>
      <c r="P17" s="251">
        <v>-151829.24687685631</v>
      </c>
      <c r="Q17" s="251">
        <v>-92328.630937757436</v>
      </c>
      <c r="R17" s="251">
        <v>9474.0924015385099</v>
      </c>
      <c r="S17" s="251">
        <v>147462.09346698551</v>
      </c>
      <c r="T17" s="251">
        <v>314755.14465742232</v>
      </c>
      <c r="U17" s="251">
        <v>521465.85420106119</v>
      </c>
      <c r="V17" s="112">
        <v>526680.51274307165</v>
      </c>
    </row>
    <row r="18" spans="1:24">
      <c r="C18" s="125"/>
      <c r="D18" s="316" t="s">
        <v>290</v>
      </c>
      <c r="E18" s="316"/>
      <c r="F18" s="316"/>
      <c r="G18" s="316"/>
      <c r="H18" s="316"/>
      <c r="I18" s="316"/>
      <c r="J18" s="317">
        <v>-0.10046596797407918</v>
      </c>
      <c r="K18" s="317">
        <v>2.6926274300010937E-3</v>
      </c>
      <c r="L18" s="317">
        <v>-1.7900358133829505E-2</v>
      </c>
      <c r="M18" s="317">
        <v>-0.12160008730609009</v>
      </c>
      <c r="N18" s="317">
        <v>-0.2117983691073354</v>
      </c>
      <c r="O18" s="317">
        <v>-0.18524332628293988</v>
      </c>
      <c r="P18" s="317">
        <v>-0.20189957147528337</v>
      </c>
      <c r="Q18" s="317">
        <v>-6.6883067413645164E-2</v>
      </c>
      <c r="R18" s="317">
        <v>4.7623360148020735E-3</v>
      </c>
      <c r="S18" s="317">
        <v>5.5210430319271399E-2</v>
      </c>
      <c r="T18" s="317">
        <v>9.3545176601163571E-2</v>
      </c>
      <c r="U18" s="317">
        <v>0.12966991850997445</v>
      </c>
      <c r="V18" s="318">
        <v>0.12966991850997442</v>
      </c>
    </row>
    <row r="19" spans="1:24">
      <c r="C19" s="94"/>
    </row>
    <row r="20" spans="1:24">
      <c r="B20" s="100" t="s">
        <v>289</v>
      </c>
      <c r="C20" s="88"/>
      <c r="D20" s="88"/>
      <c r="E20" s="88"/>
      <c r="F20" s="88"/>
      <c r="G20" s="88"/>
      <c r="H20" s="88"/>
      <c r="I20" s="88"/>
      <c r="J20" s="137"/>
      <c r="K20" s="137"/>
      <c r="L20" s="137"/>
      <c r="M20" s="137"/>
      <c r="N20" s="137"/>
      <c r="O20" s="137"/>
      <c r="P20" s="137"/>
      <c r="Q20" s="137"/>
      <c r="R20" s="137"/>
      <c r="S20" s="137"/>
      <c r="T20" s="137"/>
      <c r="U20" s="137"/>
      <c r="V20" s="137"/>
      <c r="W20" s="88"/>
      <c r="X20" s="88"/>
    </row>
    <row r="22" spans="1:24">
      <c r="B22" s="138" t="s">
        <v>299</v>
      </c>
      <c r="C22" s="138"/>
      <c r="D22" s="138"/>
      <c r="E22" s="138"/>
      <c r="F22" s="138"/>
      <c r="G22" s="138"/>
      <c r="H22" s="138"/>
      <c r="I22" s="138"/>
      <c r="J22" s="140">
        <v>58719.268093000006</v>
      </c>
      <c r="K22" s="140">
        <v>16848.950763999997</v>
      </c>
      <c r="L22" s="140">
        <v>12588.087188</v>
      </c>
      <c r="M22" s="140">
        <v>17916.178577999999</v>
      </c>
      <c r="N22" s="140">
        <v>107052.58687500001</v>
      </c>
      <c r="O22" s="140">
        <v>154912.9592284729</v>
      </c>
      <c r="P22" s="140">
        <v>261965.54610347291</v>
      </c>
      <c r="Q22" s="140">
        <v>723482.85199505999</v>
      </c>
      <c r="R22" s="140">
        <v>1129859.5038024909</v>
      </c>
      <c r="S22" s="140">
        <v>1558681.9932603682</v>
      </c>
      <c r="T22" s="140">
        <v>1959021.7858686913</v>
      </c>
      <c r="U22" s="140">
        <v>2285059.1530221039</v>
      </c>
      <c r="V22" s="140"/>
    </row>
    <row r="23" spans="1:24">
      <c r="A23" s="319"/>
      <c r="C23" s="206" t="s">
        <v>300</v>
      </c>
      <c r="D23" s="206"/>
      <c r="E23" s="206"/>
      <c r="F23" s="206"/>
      <c r="G23" s="206"/>
      <c r="H23" s="206"/>
      <c r="I23" s="206"/>
      <c r="J23" s="320">
        <v>8.7074162337261132E-2</v>
      </c>
      <c r="K23" s="320">
        <v>3.1761181701238032E-2</v>
      </c>
      <c r="L23" s="320">
        <v>2.3073879593077572E-2</v>
      </c>
      <c r="M23" s="320">
        <v>3.1911517888468403E-2</v>
      </c>
      <c r="N23" s="320">
        <v>0.2269587999402097</v>
      </c>
      <c r="O23" s="320">
        <v>0.55262721660646785</v>
      </c>
      <c r="P23" s="320">
        <v>0.34835667427421074</v>
      </c>
      <c r="Q23" s="320">
        <v>0.52409260129961999</v>
      </c>
      <c r="R23" s="320">
        <v>0.56794575971743866</v>
      </c>
      <c r="S23" s="320">
        <v>0.58357711840074422</v>
      </c>
      <c r="T23" s="320">
        <v>0.5822209486808213</v>
      </c>
      <c r="U23" s="320">
        <v>0.5682125335259286</v>
      </c>
    </row>
    <row r="24" spans="1:24">
      <c r="A24" s="293"/>
      <c r="C24" s="146" t="s">
        <v>301</v>
      </c>
      <c r="J24" s="90">
        <v>630.15967400000318</v>
      </c>
      <c r="K24" s="90">
        <v>603.6610219999975</v>
      </c>
      <c r="L24" s="90">
        <v>1124.6212190000015</v>
      </c>
      <c r="M24" s="90">
        <v>549.94372199999998</v>
      </c>
      <c r="N24" s="90">
        <v>764.33461799999998</v>
      </c>
      <c r="O24" s="90">
        <v>260.34493100000998</v>
      </c>
      <c r="P24" s="90">
        <v>1024.67954900001</v>
      </c>
      <c r="Q24" s="90">
        <v>1118.1501592518762</v>
      </c>
      <c r="R24" s="90">
        <v>1231.9613787787612</v>
      </c>
      <c r="S24" s="90">
        <v>1356.5053518977822</v>
      </c>
      <c r="T24" s="90">
        <v>1488.1655634239817</v>
      </c>
      <c r="U24" s="90">
        <v>1628.8113311354196</v>
      </c>
    </row>
    <row r="25" spans="1:24">
      <c r="A25" s="293"/>
      <c r="C25" s="146" t="s">
        <v>302</v>
      </c>
      <c r="J25" s="90">
        <v>40928.682885000002</v>
      </c>
      <c r="K25" s="90">
        <v>9195.1326229999995</v>
      </c>
      <c r="L25" s="90">
        <v>4694.279231999999</v>
      </c>
      <c r="M25" s="90">
        <v>10965.622617999999</v>
      </c>
      <c r="N25" s="90">
        <v>59613.368877999994</v>
      </c>
      <c r="O25" s="90">
        <v>37379.347472005902</v>
      </c>
      <c r="P25" s="90">
        <v>96992.716350005896</v>
      </c>
      <c r="Q25" s="90">
        <v>225136.46710710932</v>
      </c>
      <c r="R25" s="90">
        <v>398405.53012404288</v>
      </c>
      <c r="S25" s="90">
        <v>626504.6711284623</v>
      </c>
      <c r="T25" s="90">
        <v>861784.69168183825</v>
      </c>
      <c r="U25" s="90">
        <v>1100401.6969189784</v>
      </c>
    </row>
    <row r="26" spans="1:24">
      <c r="A26" s="321"/>
      <c r="C26" s="146" t="s">
        <v>303</v>
      </c>
      <c r="J26" s="90">
        <v>0</v>
      </c>
      <c r="K26" s="90">
        <v>0</v>
      </c>
      <c r="L26" s="90">
        <v>0</v>
      </c>
      <c r="M26" s="90">
        <v>0</v>
      </c>
      <c r="N26" s="90">
        <v>41857.931595000002</v>
      </c>
      <c r="O26" s="90">
        <v>115893.243476907</v>
      </c>
      <c r="P26" s="90">
        <v>157751.175071907</v>
      </c>
      <c r="Q26" s="90">
        <v>490101.71332625486</v>
      </c>
      <c r="R26" s="90">
        <v>721670.18661673658</v>
      </c>
      <c r="S26" s="90">
        <v>920644.14421731816</v>
      </c>
      <c r="T26" s="90">
        <v>1083740.4549994548</v>
      </c>
      <c r="U26" s="90">
        <v>1168978.7306319403</v>
      </c>
    </row>
    <row r="27" spans="1:24">
      <c r="A27" s="293"/>
      <c r="C27" s="146" t="s">
        <v>304</v>
      </c>
      <c r="J27" s="162">
        <v>9741.1836990000011</v>
      </c>
      <c r="K27" s="162">
        <v>2.1598610000000003</v>
      </c>
      <c r="L27" s="162">
        <v>-1.0293620000000001</v>
      </c>
      <c r="M27" s="162">
        <v>-1.8182149999999999</v>
      </c>
      <c r="N27" s="162">
        <v>0</v>
      </c>
      <c r="O27" s="322"/>
      <c r="P27" s="322"/>
      <c r="Q27" s="322"/>
      <c r="R27" s="322"/>
      <c r="S27" s="322"/>
      <c r="T27" s="322"/>
      <c r="U27" s="322"/>
    </row>
    <row r="28" spans="1:24">
      <c r="A28" s="293"/>
      <c r="B28" s="142"/>
      <c r="C28" s="279" t="s">
        <v>305</v>
      </c>
      <c r="D28" s="142"/>
      <c r="E28" s="142"/>
      <c r="F28" s="142"/>
      <c r="G28" s="142"/>
      <c r="H28" s="142"/>
      <c r="I28" s="142"/>
      <c r="J28" s="207">
        <v>7419.2418349999998</v>
      </c>
      <c r="K28" s="207">
        <v>7047.9972580000003</v>
      </c>
      <c r="L28" s="207">
        <v>6770.2160989999993</v>
      </c>
      <c r="M28" s="207">
        <v>6402.4304529999999</v>
      </c>
      <c r="N28" s="207">
        <v>4816.9517840000008</v>
      </c>
      <c r="O28" s="207">
        <v>1380.0233485599992</v>
      </c>
      <c r="P28" s="207">
        <v>6196.97513256</v>
      </c>
      <c r="Q28" s="207">
        <v>7126.5214024439992</v>
      </c>
      <c r="R28" s="207">
        <v>8551.8256829327984</v>
      </c>
      <c r="S28" s="207">
        <v>10176.672562690032</v>
      </c>
      <c r="T28" s="207">
        <v>12008.473623974236</v>
      </c>
      <c r="U28" s="207">
        <v>14049.914140049856</v>
      </c>
      <c r="V28" s="207"/>
    </row>
    <row r="29" spans="1:24">
      <c r="A29" s="293"/>
    </row>
    <row r="30" spans="1:24">
      <c r="A30" s="293"/>
    </row>
    <row r="31" spans="1:24">
      <c r="B31" s="516"/>
      <c r="C31" s="227" t="s">
        <v>306</v>
      </c>
      <c r="D31" s="227"/>
      <c r="E31" s="227"/>
      <c r="F31" s="494"/>
      <c r="G31" s="514"/>
      <c r="H31" s="227"/>
      <c r="I31" s="227"/>
      <c r="J31" s="296">
        <v>630.15967400000318</v>
      </c>
      <c r="K31" s="296">
        <v>603.6610219999975</v>
      </c>
      <c r="L31" s="296">
        <v>1124.6212190000015</v>
      </c>
      <c r="M31" s="296">
        <v>549.94372199999998</v>
      </c>
      <c r="N31" s="296">
        <v>764.33461799999998</v>
      </c>
      <c r="O31" s="228">
        <v>260.34493100000998</v>
      </c>
      <c r="P31" s="323">
        <v>1024.67954900001</v>
      </c>
      <c r="Q31" s="228">
        <v>1118.1501592518762</v>
      </c>
      <c r="R31" s="228">
        <v>1231.9613787787612</v>
      </c>
      <c r="S31" s="228">
        <v>1356.5053518977822</v>
      </c>
      <c r="T31" s="228">
        <v>1488.1655634239817</v>
      </c>
      <c r="U31" s="228">
        <v>1628.8113311354196</v>
      </c>
      <c r="V31" s="187"/>
    </row>
    <row r="32" spans="1:24">
      <c r="A32" s="293"/>
      <c r="D32" s="89" t="s">
        <v>307</v>
      </c>
      <c r="J32" s="162">
        <v>7141399.3500379995</v>
      </c>
      <c r="K32" s="162">
        <v>6884405.918846</v>
      </c>
      <c r="L32" s="162">
        <v>7554411.597546001</v>
      </c>
      <c r="M32" s="162">
        <v>7751939.9097290002</v>
      </c>
      <c r="N32" s="162">
        <v>4844890.4732219996</v>
      </c>
      <c r="O32" s="162">
        <v>1614963.4910739958</v>
      </c>
      <c r="P32" s="162">
        <v>6459853.9642959954</v>
      </c>
      <c r="Q32" s="162">
        <v>7285262.1818490569</v>
      </c>
      <c r="R32" s="162">
        <v>8026794.5839408254</v>
      </c>
      <c r="S32" s="162">
        <v>8838255.808387015</v>
      </c>
      <c r="T32" s="162">
        <v>9696082.5966314748</v>
      </c>
      <c r="U32" s="162">
        <v>10612454.413124194</v>
      </c>
    </row>
    <row r="33" spans="1:22">
      <c r="A33" s="293"/>
      <c r="D33" s="274" t="s">
        <v>259</v>
      </c>
      <c r="E33" s="274"/>
      <c r="F33" s="274"/>
      <c r="G33" s="274"/>
      <c r="H33" s="274"/>
      <c r="I33" s="274"/>
      <c r="J33" s="324">
        <v>8.824036342354249E-5</v>
      </c>
      <c r="K33" s="324">
        <v>8.768527438910608E-5</v>
      </c>
      <c r="L33" s="324">
        <v>1.4886946580529542E-4</v>
      </c>
      <c r="M33" s="324">
        <v>7.0942722519017231E-5</v>
      </c>
      <c r="N33" s="324">
        <v>1.5776096946350454E-4</v>
      </c>
      <c r="O33" s="324">
        <v>1.6120793593103045E-4</v>
      </c>
      <c r="P33" s="324">
        <v>1.5862271108038603E-4</v>
      </c>
      <c r="Q33" s="324">
        <v>1.5348111452154778E-4</v>
      </c>
      <c r="R33" s="324">
        <v>1.5348111452154778E-4</v>
      </c>
      <c r="S33" s="324">
        <v>1.5348111452154778E-4</v>
      </c>
      <c r="T33" s="324">
        <v>1.5348111452154778E-4</v>
      </c>
      <c r="U33" s="324">
        <v>1.5348111452154778E-4</v>
      </c>
      <c r="V33" s="207"/>
    </row>
    <row r="34" spans="1:22">
      <c r="A34" s="293"/>
    </row>
    <row r="35" spans="1:22">
      <c r="A35" s="319"/>
      <c r="B35" s="516"/>
      <c r="C35" s="227" t="s">
        <v>308</v>
      </c>
      <c r="D35" s="227"/>
      <c r="E35" s="227"/>
      <c r="F35" s="494"/>
      <c r="G35" s="514"/>
      <c r="H35" s="227"/>
      <c r="I35" s="227"/>
      <c r="J35" s="296">
        <v>40928.682885000002</v>
      </c>
      <c r="K35" s="296">
        <v>9195.1326229999995</v>
      </c>
      <c r="L35" s="296">
        <v>4694.279231999999</v>
      </c>
      <c r="M35" s="296">
        <v>10965.622617999999</v>
      </c>
      <c r="N35" s="296">
        <v>59613.368877999994</v>
      </c>
      <c r="O35" s="228">
        <v>37379.347472005902</v>
      </c>
      <c r="P35" s="323">
        <v>96992.716350005896</v>
      </c>
      <c r="Q35" s="228">
        <v>225136.46710710932</v>
      </c>
      <c r="R35" s="228">
        <v>398405.53012404288</v>
      </c>
      <c r="S35" s="228">
        <v>626504.6711284623</v>
      </c>
      <c r="T35" s="228">
        <v>861784.69168183825</v>
      </c>
      <c r="U35" s="228">
        <v>1100401.6969189784</v>
      </c>
      <c r="V35" s="187"/>
    </row>
    <row r="36" spans="1:22">
      <c r="A36" s="325"/>
      <c r="B36" s="326"/>
      <c r="D36" s="89" t="s">
        <v>309</v>
      </c>
      <c r="F36" s="327"/>
      <c r="J36" s="162">
        <v>59645.476745000007</v>
      </c>
      <c r="K36" s="162">
        <v>20194.4447900001</v>
      </c>
      <c r="L36" s="162">
        <v>19335.048170000002</v>
      </c>
      <c r="M36" s="162">
        <v>38973.347989999995</v>
      </c>
      <c r="N36" s="162">
        <v>109673.77984</v>
      </c>
      <c r="O36" s="162">
        <v>65549.569915559987</v>
      </c>
      <c r="P36" s="162">
        <v>175223.34975555999</v>
      </c>
      <c r="Q36" s="162">
        <v>413588.01908534399</v>
      </c>
      <c r="R36" s="162">
        <v>744458.43435361923</v>
      </c>
      <c r="S36" s="162">
        <v>1191133.4949657908</v>
      </c>
      <c r="T36" s="162">
        <v>1667586.8929521069</v>
      </c>
      <c r="U36" s="162">
        <v>2167862.9608377391</v>
      </c>
    </row>
    <row r="37" spans="1:22">
      <c r="A37" s="319"/>
      <c r="B37" s="326"/>
      <c r="C37" s="94"/>
      <c r="D37" s="142" t="s">
        <v>310</v>
      </c>
      <c r="E37" s="188"/>
      <c r="F37" s="234"/>
      <c r="G37" s="142"/>
      <c r="H37" s="188"/>
      <c r="I37" s="188"/>
      <c r="J37" s="204"/>
      <c r="K37" s="300">
        <v>0.45532980572722914</v>
      </c>
      <c r="L37" s="300">
        <v>0.2427860117402541</v>
      </c>
      <c r="M37" s="300">
        <v>0.28136208931328205</v>
      </c>
      <c r="N37" s="300">
        <v>0.54355169453417451</v>
      </c>
      <c r="O37" s="300">
        <v>0.57024550306214727</v>
      </c>
      <c r="P37" s="300">
        <v>0.55353762204245405</v>
      </c>
      <c r="Q37" s="300">
        <v>0.54434958634682395</v>
      </c>
      <c r="R37" s="300">
        <v>0.53516155065119386</v>
      </c>
      <c r="S37" s="300">
        <v>0.52597351495556377</v>
      </c>
      <c r="T37" s="300">
        <v>0.51678547925993368</v>
      </c>
      <c r="U37" s="300">
        <v>0.50759744356430359</v>
      </c>
      <c r="V37" s="207"/>
    </row>
    <row r="38" spans="1:22">
      <c r="A38" s="293"/>
      <c r="P38" s="136"/>
    </row>
    <row r="39" spans="1:22">
      <c r="A39" s="321"/>
      <c r="B39" s="516"/>
      <c r="C39" s="227" t="s">
        <v>232</v>
      </c>
      <c r="D39" s="227"/>
      <c r="E39" s="227"/>
      <c r="F39" s="494"/>
      <c r="G39" s="514"/>
      <c r="H39" s="227"/>
      <c r="I39" s="227"/>
      <c r="J39" s="296">
        <v>0</v>
      </c>
      <c r="K39" s="296">
        <v>0</v>
      </c>
      <c r="L39" s="296">
        <v>0</v>
      </c>
      <c r="M39" s="296">
        <v>0</v>
      </c>
      <c r="N39" s="296">
        <v>41857.931595000002</v>
      </c>
      <c r="O39" s="228">
        <v>115893.243476907</v>
      </c>
      <c r="P39" s="323">
        <v>157751.175071907</v>
      </c>
      <c r="Q39" s="228">
        <v>490101.71332625486</v>
      </c>
      <c r="R39" s="228">
        <v>721670.18661673658</v>
      </c>
      <c r="S39" s="228">
        <v>920644.14421731816</v>
      </c>
      <c r="T39" s="228">
        <v>1083740.4549994548</v>
      </c>
      <c r="U39" s="228">
        <v>1168978.7306319403</v>
      </c>
    </row>
    <row r="40" spans="1:22">
      <c r="A40" s="293"/>
      <c r="D40" s="89" t="s">
        <v>311</v>
      </c>
      <c r="J40" s="162">
        <v>0</v>
      </c>
      <c r="K40" s="162">
        <v>0</v>
      </c>
      <c r="L40" s="162">
        <v>0</v>
      </c>
      <c r="M40" s="162">
        <v>0</v>
      </c>
      <c r="N40" s="162">
        <v>50694.141649999998</v>
      </c>
      <c r="O40" s="162">
        <v>141887.985525</v>
      </c>
      <c r="P40" s="162">
        <v>192582.127175</v>
      </c>
      <c r="Q40" s="162">
        <v>609287.42889045877</v>
      </c>
      <c r="R40" s="162">
        <v>913931.14333568804</v>
      </c>
      <c r="S40" s="162">
        <v>1188110.4863363944</v>
      </c>
      <c r="T40" s="162">
        <v>1425732.5836036736</v>
      </c>
      <c r="U40" s="162">
        <v>1568305.8419640409</v>
      </c>
    </row>
    <row r="41" spans="1:22">
      <c r="A41" s="293"/>
      <c r="D41" s="274" t="s">
        <v>312</v>
      </c>
      <c r="E41" s="274"/>
      <c r="F41" s="274"/>
      <c r="G41" s="274"/>
      <c r="H41" s="274"/>
      <c r="I41" s="274"/>
      <c r="J41" s="300"/>
      <c r="K41" s="300"/>
      <c r="L41" s="300"/>
      <c r="M41" s="300"/>
      <c r="N41" s="300">
        <v>0.82569563725910333</v>
      </c>
      <c r="O41" s="300">
        <v>0</v>
      </c>
      <c r="P41" s="300">
        <v>0.81913715143751631</v>
      </c>
      <c r="Q41" s="300">
        <v>0.80438507359121669</v>
      </c>
      <c r="R41" s="300">
        <v>0.78963299574491708</v>
      </c>
      <c r="S41" s="300">
        <v>0.77488091789861746</v>
      </c>
      <c r="T41" s="300">
        <v>0.76012884005231784</v>
      </c>
      <c r="U41" s="300">
        <v>0.74537676220601834</v>
      </c>
      <c r="V41" s="207"/>
    </row>
    <row r="42" spans="1:22">
      <c r="A42" s="293"/>
      <c r="F42" s="197"/>
      <c r="G42" s="130"/>
      <c r="H42" s="130"/>
      <c r="I42" s="173"/>
      <c r="J42" s="163"/>
      <c r="K42" s="163"/>
      <c r="L42" s="163"/>
      <c r="M42" s="163"/>
      <c r="N42" s="295"/>
      <c r="O42" s="295"/>
      <c r="P42" s="295"/>
      <c r="Q42" s="295"/>
      <c r="R42" s="295"/>
      <c r="S42" s="295"/>
      <c r="T42" s="295"/>
      <c r="U42" s="295"/>
    </row>
    <row r="43" spans="1:22">
      <c r="A43" s="293"/>
    </row>
    <row r="44" spans="1:22">
      <c r="A44" s="293"/>
      <c r="B44" s="516"/>
      <c r="C44" s="227" t="s">
        <v>286</v>
      </c>
      <c r="D44" s="227"/>
      <c r="E44" s="227"/>
      <c r="F44" s="494"/>
      <c r="G44" s="514"/>
      <c r="H44" s="227"/>
      <c r="I44" s="227"/>
      <c r="J44" s="296">
        <v>7419.2418349999998</v>
      </c>
      <c r="K44" s="296">
        <v>7047.9972580000003</v>
      </c>
      <c r="L44" s="296">
        <v>6770.2160989999993</v>
      </c>
      <c r="M44" s="296">
        <v>6402.4304529999999</v>
      </c>
      <c r="N44" s="296">
        <v>4816.9517840000008</v>
      </c>
      <c r="O44" s="228">
        <v>1380.0233485599992</v>
      </c>
      <c r="P44" s="323">
        <v>6196.97513256</v>
      </c>
      <c r="Q44" s="228">
        <v>7126.5214024439992</v>
      </c>
      <c r="R44" s="228">
        <v>8551.8256829327984</v>
      </c>
      <c r="S44" s="228">
        <v>10176.672562690032</v>
      </c>
      <c r="T44" s="228">
        <v>12008.473623974236</v>
      </c>
      <c r="U44" s="228">
        <v>14049.914140049856</v>
      </c>
    </row>
    <row r="45" spans="1:22">
      <c r="A45" s="293"/>
      <c r="D45" s="89" t="s">
        <v>313</v>
      </c>
      <c r="J45" s="162">
        <v>16887.679604000001</v>
      </c>
      <c r="K45" s="162">
        <v>16566.372036000001</v>
      </c>
      <c r="L45" s="162">
        <v>14190.763527000001</v>
      </c>
      <c r="M45" s="162">
        <v>12388.636322</v>
      </c>
      <c r="N45" s="162">
        <v>9546.0321809999987</v>
      </c>
      <c r="O45" s="162">
        <v>3163.6522860000005</v>
      </c>
      <c r="P45" s="162">
        <v>12709.684466999999</v>
      </c>
      <c r="Q45" s="162">
        <v>14616.137137049998</v>
      </c>
      <c r="R45" s="162">
        <v>17539.364564459996</v>
      </c>
      <c r="S45" s="162">
        <v>20871.843831707396</v>
      </c>
      <c r="T45" s="162">
        <v>24628.775721414728</v>
      </c>
      <c r="U45" s="162">
        <v>28815.66759405523</v>
      </c>
    </row>
    <row r="46" spans="1:22">
      <c r="A46" s="293"/>
      <c r="D46" s="274" t="s">
        <v>314</v>
      </c>
      <c r="E46" s="274"/>
      <c r="F46" s="274"/>
      <c r="G46" s="274"/>
      <c r="H46" s="274"/>
      <c r="I46" s="274"/>
      <c r="J46" s="324">
        <v>0.4393286708993866</v>
      </c>
      <c r="K46" s="324">
        <v>0.42543999631809309</v>
      </c>
      <c r="L46" s="324">
        <v>0.47708610506535987</v>
      </c>
      <c r="M46" s="324">
        <v>0.51679864406306197</v>
      </c>
      <c r="N46" s="324">
        <v>0.50460250842098031</v>
      </c>
      <c r="O46" s="324">
        <v>0.43621208141835566</v>
      </c>
      <c r="P46" s="324">
        <v>0.48757899133138255</v>
      </c>
      <c r="Q46" s="324">
        <v>0.48757899133138255</v>
      </c>
      <c r="R46" s="324">
        <v>0.48757899133138255</v>
      </c>
      <c r="S46" s="324">
        <v>0.48757899133138255</v>
      </c>
      <c r="T46" s="324">
        <v>0.48757899133138255</v>
      </c>
      <c r="U46" s="324">
        <v>0.48757899133138255</v>
      </c>
      <c r="V46" s="207"/>
    </row>
    <row r="47" spans="1:22">
      <c r="A47" s="293"/>
    </row>
    <row r="48" spans="1:22">
      <c r="A48" s="293"/>
      <c r="B48" s="138" t="s">
        <v>315</v>
      </c>
      <c r="C48" s="138"/>
      <c r="D48" s="138"/>
      <c r="E48" s="138"/>
      <c r="F48" s="138"/>
      <c r="G48" s="138"/>
      <c r="H48" s="138"/>
      <c r="I48" s="138"/>
      <c r="J48" s="140">
        <v>282211.32263499999</v>
      </c>
      <c r="K48" s="140">
        <v>160189.713422</v>
      </c>
      <c r="L48" s="140">
        <v>168724.50749600003</v>
      </c>
      <c r="M48" s="140">
        <v>226747.642115</v>
      </c>
      <c r="N48" s="140">
        <v>163661.26399399995</v>
      </c>
      <c r="O48" s="140">
        <v>68535.703289639874</v>
      </c>
      <c r="P48" s="140">
        <v>232196.96728363982</v>
      </c>
      <c r="Q48" s="140">
        <v>256925.93630925255</v>
      </c>
      <c r="R48" s="140">
        <v>275998.51141966949</v>
      </c>
      <c r="S48" s="140">
        <v>292704.16030219325</v>
      </c>
      <c r="T48" s="140">
        <v>317139.92052205896</v>
      </c>
      <c r="U48" s="140">
        <v>343229.81728355336</v>
      </c>
      <c r="V48" s="140"/>
    </row>
    <row r="49" spans="1:22">
      <c r="A49" s="293"/>
      <c r="C49" s="206" t="s">
        <v>300</v>
      </c>
      <c r="D49" s="206"/>
      <c r="E49" s="206"/>
      <c r="F49" s="206"/>
      <c r="G49" s="206"/>
      <c r="H49" s="206"/>
      <c r="I49" s="206"/>
      <c r="J49" s="320">
        <v>0.41848809289676042</v>
      </c>
      <c r="K49" s="320">
        <v>0.30196625688622564</v>
      </c>
      <c r="L49" s="320">
        <v>0.30927089336299401</v>
      </c>
      <c r="M49" s="320">
        <v>0.4038730360952118</v>
      </c>
      <c r="N49" s="320">
        <v>0.34697306395918964</v>
      </c>
      <c r="O49" s="320">
        <v>0.24449016490131759</v>
      </c>
      <c r="P49" s="320">
        <v>0.3087709987157512</v>
      </c>
      <c r="Q49" s="320">
        <v>0.18611772473990312</v>
      </c>
      <c r="R49" s="320">
        <v>0.13873599657442717</v>
      </c>
      <c r="S49" s="320">
        <v>0.10958967329555194</v>
      </c>
      <c r="T49" s="320">
        <v>9.4253931591187418E-2</v>
      </c>
      <c r="U49" s="320">
        <v>8.5348987050245892E-2</v>
      </c>
    </row>
    <row r="50" spans="1:22">
      <c r="A50" s="293"/>
      <c r="C50" s="146" t="s">
        <v>316</v>
      </c>
      <c r="J50" s="90">
        <v>73219.018614000015</v>
      </c>
      <c r="K50" s="90">
        <v>12941.669844</v>
      </c>
      <c r="L50" s="90">
        <v>11517.040566</v>
      </c>
      <c r="M50" s="90">
        <v>37705.273162000005</v>
      </c>
      <c r="N50" s="90">
        <v>25986.657230480247</v>
      </c>
      <c r="O50" s="90">
        <v>11049.1819486109</v>
      </c>
      <c r="P50" s="90">
        <v>37035.839179091148</v>
      </c>
      <c r="Q50" s="90">
        <v>45108.08094693051</v>
      </c>
      <c r="R50" s="90">
        <v>50422.571102363858</v>
      </c>
      <c r="S50" s="90">
        <v>56619.98837751156</v>
      </c>
      <c r="T50" s="90">
        <v>63462.34761938655</v>
      </c>
      <c r="U50" s="90">
        <v>71063.091955476208</v>
      </c>
    </row>
    <row r="51" spans="1:22">
      <c r="A51" s="293"/>
      <c r="C51" s="146"/>
      <c r="Q51" s="133">
        <f>Q50/'#11-1 GMV'!Q$7</f>
        <v>4.7540681263116497E-3</v>
      </c>
      <c r="R51" s="133">
        <f>R50/'#11-1 GMV'!R$7</f>
        <v>4.5290911111676817E-3</v>
      </c>
      <c r="S51" s="133">
        <f>S50/'#11-1 GMV'!S$7</f>
        <v>4.3799100766451276E-3</v>
      </c>
      <c r="T51" s="133">
        <f>T50/'#11-1 GMV'!T$7</f>
        <v>4.2858435781006222E-3</v>
      </c>
      <c r="U51" s="133">
        <f>U50/'#11-1 GMV'!U$7</f>
        <v>4.2470950343936435E-3</v>
      </c>
    </row>
    <row r="52" spans="1:22">
      <c r="A52" s="293"/>
      <c r="C52" s="146" t="s">
        <v>317</v>
      </c>
      <c r="J52" s="90">
        <v>95862.975441999995</v>
      </c>
      <c r="K52" s="90">
        <v>47118.443404000005</v>
      </c>
      <c r="L52" s="90">
        <v>47551.45904200001</v>
      </c>
      <c r="M52" s="90">
        <v>60253.886150999999</v>
      </c>
      <c r="N52" s="90">
        <v>50250.31200451975</v>
      </c>
      <c r="O52" s="90">
        <v>16754.976681531065</v>
      </c>
      <c r="P52" s="90">
        <v>67005.288686050815</v>
      </c>
      <c r="Q52" s="90">
        <v>80925.676768501493</v>
      </c>
      <c r="R52" s="90">
        <v>88256.516262799356</v>
      </c>
      <c r="S52" s="90">
        <v>91844.859531549795</v>
      </c>
      <c r="T52" s="90">
        <v>102370.6150953279</v>
      </c>
      <c r="U52" s="90">
        <v>113862.02942655337</v>
      </c>
    </row>
    <row r="53" spans="1:22">
      <c r="A53" s="293"/>
      <c r="C53" s="146"/>
      <c r="Q53" s="133">
        <f>Q52/'#11-1 GMV'!Q$7</f>
        <v>8.5289857703758441E-3</v>
      </c>
      <c r="R53" s="133">
        <f>R52/'#11-1 GMV'!R$7</f>
        <v>7.9274379423648865E-3</v>
      </c>
      <c r="S53" s="133">
        <f>S52/'#11-1 GMV'!S$7</f>
        <v>7.1047740785137028E-3</v>
      </c>
      <c r="T53" s="133">
        <f>T52/'#11-1 GMV'!T$7</f>
        <v>6.9134606542430137E-3</v>
      </c>
      <c r="U53" s="133">
        <f>U52/'#11-1 GMV'!U$7</f>
        <v>6.8049791597371134E-3</v>
      </c>
    </row>
    <row r="54" spans="1:22">
      <c r="A54" s="293"/>
      <c r="C54" s="146" t="s">
        <v>318</v>
      </c>
      <c r="J54" s="90">
        <v>85496.384971999985</v>
      </c>
      <c r="K54" s="90">
        <v>77415.755033000009</v>
      </c>
      <c r="L54" s="90">
        <v>74510.761405000012</v>
      </c>
      <c r="M54" s="90">
        <v>84300.414298999996</v>
      </c>
      <c r="N54" s="90">
        <v>64094.228087999967</v>
      </c>
      <c r="O54" s="90">
        <v>28054.618762178055</v>
      </c>
      <c r="P54" s="90">
        <v>92148.846850178001</v>
      </c>
      <c r="Q54" s="90">
        <v>95975.318068295295</v>
      </c>
      <c r="R54" s="90">
        <v>97500.126921882562</v>
      </c>
      <c r="S54" s="90">
        <v>98886.245641368107</v>
      </c>
      <c r="T54" s="90">
        <v>99773.19242192668</v>
      </c>
      <c r="U54" s="90">
        <v>99934.847720589692</v>
      </c>
    </row>
    <row r="55" spans="1:22">
      <c r="A55" s="293"/>
      <c r="C55" s="146"/>
      <c r="Q55" s="133">
        <f>Q54/'#11-1 GMV'!Q$7</f>
        <v>1.0115109997206686E-2</v>
      </c>
      <c r="R55" s="133">
        <f>R54/'#11-1 GMV'!R$7</f>
        <v>8.7577239423817701E-3</v>
      </c>
      <c r="S55" s="133">
        <f>S54/'#11-1 GMV'!S$7</f>
        <v>7.6494693152967539E-3</v>
      </c>
      <c r="T55" s="133">
        <f>T54/'#11-1 GMV'!T$7</f>
        <v>6.7380472366497307E-3</v>
      </c>
      <c r="U55" s="133">
        <f>U54/'#11-1 GMV'!U$7</f>
        <v>5.9726193138756904E-3</v>
      </c>
    </row>
    <row r="56" spans="1:22">
      <c r="A56" s="293"/>
      <c r="C56" s="146" t="s">
        <v>319</v>
      </c>
      <c r="J56" s="210">
        <v>13006.787424999999</v>
      </c>
      <c r="K56" s="210">
        <v>7513.0295659999992</v>
      </c>
      <c r="L56" s="210">
        <v>7417.2825419999999</v>
      </c>
      <c r="M56" s="210">
        <v>12179.55255</v>
      </c>
      <c r="N56" s="210">
        <v>7552.0307820000007</v>
      </c>
      <c r="O56" s="210">
        <v>4961.8379547203549</v>
      </c>
      <c r="P56" s="210">
        <v>12513.868736720353</v>
      </c>
      <c r="Q56" s="210">
        <v>10261.737754543614</v>
      </c>
      <c r="R56" s="210">
        <v>11681.808868320675</v>
      </c>
      <c r="S56" s="210">
        <v>13283.187470145931</v>
      </c>
      <c r="T56" s="210">
        <v>15052.984459636413</v>
      </c>
      <c r="U56" s="210">
        <v>16950.179615840112</v>
      </c>
    </row>
    <row r="57" spans="1:22">
      <c r="A57" s="293"/>
      <c r="C57" s="146"/>
      <c r="Q57" s="133">
        <f>Q56/'#11-1 GMV'!Q$7</f>
        <v>1.081513541594466E-3</v>
      </c>
      <c r="R57" s="133">
        <f>R56/'#11-1 GMV'!R$7</f>
        <v>1.0492915285985999E-3</v>
      </c>
      <c r="S57" s="133">
        <f>S56/'#11-1 GMV'!S$7</f>
        <v>1.0275375943659887E-3</v>
      </c>
      <c r="T57" s="133">
        <f>T56/'#11-1 GMV'!T$7</f>
        <v>1.0165828904487794E-3</v>
      </c>
      <c r="U57" s="133">
        <f>U56/'#11-1 GMV'!U$7</f>
        <v>1.0130297134216847E-3</v>
      </c>
    </row>
    <row r="58" spans="1:22">
      <c r="A58" s="293"/>
      <c r="B58" s="142"/>
      <c r="C58" s="279" t="s">
        <v>320</v>
      </c>
      <c r="D58" s="142"/>
      <c r="E58" s="142"/>
      <c r="F58" s="142"/>
      <c r="G58" s="142"/>
      <c r="H58" s="142"/>
      <c r="I58" s="142"/>
      <c r="J58" s="207">
        <v>14626.156181999999</v>
      </c>
      <c r="K58" s="207">
        <v>15200.815574999999</v>
      </c>
      <c r="L58" s="207">
        <v>27727.963941000002</v>
      </c>
      <c r="M58" s="207">
        <v>32308.515952999995</v>
      </c>
      <c r="N58" s="207">
        <v>15778.035889000001</v>
      </c>
      <c r="O58" s="207">
        <v>7715.0879425994981</v>
      </c>
      <c r="P58" s="207">
        <v>23493.1238315995</v>
      </c>
      <c r="Q58" s="207">
        <v>24655.122770981659</v>
      </c>
      <c r="R58" s="207">
        <v>28137.488264303061</v>
      </c>
      <c r="S58" s="207">
        <v>32069.879281617857</v>
      </c>
      <c r="T58" s="207">
        <v>36480.780925781444</v>
      </c>
      <c r="U58" s="207">
        <v>41419.668565093954</v>
      </c>
      <c r="V58" s="207"/>
    </row>
    <row r="59" spans="1:22">
      <c r="A59" s="293"/>
      <c r="C59" s="146"/>
      <c r="Q59" s="133">
        <f>Q58/'#11-1 GMV'!Q$7</f>
        <v>2.5984730641439636E-3</v>
      </c>
      <c r="R59" s="133">
        <f>R58/'#11-1 GMV'!R$7</f>
        <v>2.5273849627724674E-3</v>
      </c>
      <c r="S59" s="133">
        <f>S58/'#11-1 GMV'!S$7</f>
        <v>2.4808056562254668E-3</v>
      </c>
      <c r="T59" s="133">
        <f>T58/'#11-1 GMV'!T$7</f>
        <v>2.4636800641628614E-3</v>
      </c>
      <c r="U59" s="133">
        <f>U58/'#11-1 GMV'!U$7</f>
        <v>2.4754519378252992E-3</v>
      </c>
    </row>
    <row r="60" spans="1:22">
      <c r="A60" s="293"/>
    </row>
    <row r="61" spans="1:22">
      <c r="A61" s="293"/>
      <c r="C61" s="94" t="s">
        <v>509</v>
      </c>
      <c r="J61" s="183">
        <v>73219.018614000015</v>
      </c>
      <c r="K61" s="183">
        <v>12941.669844</v>
      </c>
      <c r="L61" s="183">
        <v>11517.040566</v>
      </c>
      <c r="M61" s="183">
        <v>37705.273162000005</v>
      </c>
      <c r="N61" s="183">
        <v>25986.657230480247</v>
      </c>
      <c r="O61" s="183">
        <v>11049.1819486109</v>
      </c>
      <c r="P61" s="183">
        <v>37035.839179091148</v>
      </c>
      <c r="Q61" s="183">
        <v>45108.08094693051</v>
      </c>
      <c r="R61" s="183">
        <v>50422.571102363858</v>
      </c>
      <c r="S61" s="183">
        <v>56619.98837751156</v>
      </c>
      <c r="T61" s="183">
        <v>63462.34761938655</v>
      </c>
      <c r="U61" s="183">
        <v>71063.091955476208</v>
      </c>
    </row>
    <row r="62" spans="1:22">
      <c r="A62" s="293"/>
      <c r="C62" s="328" t="s">
        <v>300</v>
      </c>
      <c r="D62" s="328"/>
      <c r="E62" s="328"/>
      <c r="F62" s="328"/>
      <c r="G62" s="328"/>
      <c r="H62" s="328"/>
      <c r="I62" s="328"/>
      <c r="J62" s="329">
        <v>0.10857568426896674</v>
      </c>
      <c r="K62" s="329">
        <v>2.4395746250915742E-2</v>
      </c>
      <c r="L62" s="329">
        <v>2.1110658300953131E-2</v>
      </c>
      <c r="M62" s="329">
        <v>6.7158992290702477E-2</v>
      </c>
      <c r="N62" s="329">
        <v>5.5093489206141801E-2</v>
      </c>
      <c r="O62" s="329">
        <v>3.9416190204163225E-2</v>
      </c>
      <c r="P62" s="329">
        <v>4.9249536655811658E-2</v>
      </c>
      <c r="Q62" s="329">
        <v>3.2676395049197456E-2</v>
      </c>
      <c r="R62" s="329">
        <v>2.5345881815624974E-2</v>
      </c>
      <c r="S62" s="329">
        <v>2.1198762675198456E-2</v>
      </c>
      <c r="T62" s="329">
        <v>1.8860999149168171E-2</v>
      </c>
      <c r="U62" s="329">
        <v>1.7670850869135717E-2</v>
      </c>
      <c r="V62" s="187"/>
    </row>
    <row r="63" spans="1:22">
      <c r="A63" s="293"/>
    </row>
    <row r="64" spans="1:22">
      <c r="A64" s="293"/>
      <c r="C64" s="517"/>
      <c r="D64" s="227" t="s">
        <v>321</v>
      </c>
      <c r="E64" s="227"/>
      <c r="F64" s="494"/>
      <c r="G64" s="514"/>
      <c r="H64" s="227"/>
      <c r="I64" s="227"/>
      <c r="J64" s="296">
        <v>73141.256603000016</v>
      </c>
      <c r="K64" s="296">
        <v>12712.594174</v>
      </c>
      <c r="L64" s="296">
        <v>6786.3537029999998</v>
      </c>
      <c r="M64" s="296">
        <v>24589.852900999998</v>
      </c>
      <c r="N64" s="296">
        <v>16240.910556266561</v>
      </c>
      <c r="O64" s="228">
        <v>8133.9544598350403</v>
      </c>
      <c r="P64" s="323">
        <v>24374.865016101601</v>
      </c>
      <c r="Q64" s="228">
        <v>27489.364817062586</v>
      </c>
      <c r="R64" s="228">
        <v>30287.377327245118</v>
      </c>
      <c r="S64" s="228">
        <v>33349.251159222986</v>
      </c>
      <c r="T64" s="228">
        <v>36586.075441354173</v>
      </c>
      <c r="U64" s="228">
        <v>40043.806754635356</v>
      </c>
    </row>
    <row r="65" spans="1:26">
      <c r="A65" s="293"/>
      <c r="D65" s="89" t="s">
        <v>322</v>
      </c>
      <c r="J65" s="162">
        <v>7141399.3500379995</v>
      </c>
      <c r="K65" s="162">
        <v>6884405.918846</v>
      </c>
      <c r="L65" s="162">
        <v>7554411.597546001</v>
      </c>
      <c r="M65" s="162">
        <v>7751939.9097290002</v>
      </c>
      <c r="N65" s="162">
        <v>4844890.4732219996</v>
      </c>
      <c r="O65" s="162">
        <v>1614963.4910739958</v>
      </c>
      <c r="P65" s="162">
        <v>6459853.9642959954</v>
      </c>
      <c r="Q65" s="162">
        <v>7285262.1818490569</v>
      </c>
      <c r="R65" s="162">
        <v>8026794.5839408254</v>
      </c>
      <c r="S65" s="162">
        <v>8838255.808387015</v>
      </c>
      <c r="T65" s="162">
        <v>9696082.5966314748</v>
      </c>
      <c r="U65" s="162">
        <v>10612454.413124194</v>
      </c>
    </row>
    <row r="66" spans="1:26">
      <c r="A66" s="293"/>
      <c r="D66" s="142" t="s">
        <v>323</v>
      </c>
      <c r="E66" s="142"/>
      <c r="F66" s="142"/>
      <c r="G66" s="142"/>
      <c r="H66" s="142"/>
      <c r="I66" s="142"/>
      <c r="J66" s="268">
        <v>1.0241866197079544E-2</v>
      </c>
      <c r="K66" s="268">
        <v>1.8465782412973916E-3</v>
      </c>
      <c r="L66" s="268">
        <v>8.9832988517656368E-4</v>
      </c>
      <c r="M66" s="268">
        <v>3.172090236424399E-3</v>
      </c>
      <c r="N66" s="268">
        <v>3.352172901746912E-3</v>
      </c>
      <c r="O66" s="268">
        <v>5.0366181680217012E-3</v>
      </c>
      <c r="P66" s="268">
        <v>3.7732842183156087E-3</v>
      </c>
      <c r="Q66" s="268">
        <v>3.7732842183156087E-3</v>
      </c>
      <c r="R66" s="268">
        <v>3.7732842183156087E-3</v>
      </c>
      <c r="S66" s="268">
        <v>3.7732842183156087E-3</v>
      </c>
      <c r="T66" s="268">
        <v>3.7732842183156087E-3</v>
      </c>
      <c r="U66" s="268">
        <v>3.7732842183156087E-3</v>
      </c>
    </row>
    <row r="67" spans="1:26">
      <c r="A67" s="293"/>
    </row>
    <row r="68" spans="1:26">
      <c r="A68" s="293"/>
      <c r="C68" s="517"/>
      <c r="D68" s="227" t="s">
        <v>324</v>
      </c>
      <c r="E68" s="227"/>
      <c r="F68" s="494"/>
      <c r="G68" s="514"/>
      <c r="H68" s="227"/>
      <c r="I68" s="227"/>
      <c r="J68" s="296">
        <v>0</v>
      </c>
      <c r="K68" s="296">
        <v>0</v>
      </c>
      <c r="L68" s="296">
        <v>0</v>
      </c>
      <c r="M68" s="296">
        <v>4221.6674389999998</v>
      </c>
      <c r="N68" s="296">
        <v>676.43433099999947</v>
      </c>
      <c r="O68" s="228">
        <v>-683.07785209023962</v>
      </c>
      <c r="P68" s="323">
        <v>-6.6435210902401698</v>
      </c>
      <c r="Q68" s="228">
        <v>3247.9330761598371</v>
      </c>
      <c r="R68" s="228">
        <v>3573.3281884602179</v>
      </c>
      <c r="S68" s="228">
        <v>4201.7928169135566</v>
      </c>
      <c r="T68" s="228">
        <v>4937.1065598734285</v>
      </c>
      <c r="U68" s="228">
        <v>5801.1002078512784</v>
      </c>
    </row>
    <row r="69" spans="1:26">
      <c r="A69" s="293"/>
      <c r="D69" s="89" t="s">
        <v>325</v>
      </c>
      <c r="J69" s="162">
        <v>0</v>
      </c>
      <c r="K69" s="162">
        <v>0</v>
      </c>
      <c r="L69" s="162">
        <v>0</v>
      </c>
      <c r="M69" s="162">
        <v>64994.180829999998</v>
      </c>
      <c r="N69" s="162">
        <v>121300.50834</v>
      </c>
      <c r="O69" s="162">
        <v>53998.471263331012</v>
      </c>
      <c r="P69" s="162">
        <v>175298.97960333101</v>
      </c>
      <c r="Q69" s="162">
        <v>296541.2471963421</v>
      </c>
      <c r="R69" s="162">
        <v>404987.09975981578</v>
      </c>
      <c r="S69" s="162">
        <v>477734.54064100125</v>
      </c>
      <c r="T69" s="162">
        <v>561338.0852531764</v>
      </c>
      <c r="U69" s="162">
        <v>659572.25017248222</v>
      </c>
    </row>
    <row r="70" spans="1:26">
      <c r="A70" s="293"/>
      <c r="D70" s="142" t="s">
        <v>326</v>
      </c>
      <c r="E70" s="142"/>
      <c r="F70" s="142"/>
      <c r="G70" s="142"/>
      <c r="H70" s="142"/>
      <c r="I70" s="142"/>
      <c r="J70" s="268"/>
      <c r="K70" s="268"/>
      <c r="L70" s="268"/>
      <c r="M70" s="268">
        <v>6.4954544931372746E-2</v>
      </c>
      <c r="N70" s="268">
        <v>5.5765168691955004E-3</v>
      </c>
      <c r="O70" s="268">
        <v>-1.2649947972769748E-2</v>
      </c>
      <c r="P70" s="268">
        <v>-3.7898230242259383E-5</v>
      </c>
      <c r="Q70" s="268">
        <v>1.0952719417172199E-2</v>
      </c>
      <c r="R70" s="268">
        <v>8.8233136082098377E-3</v>
      </c>
      <c r="S70" s="268">
        <v>8.7952460194228223E-3</v>
      </c>
      <c r="T70" s="268">
        <v>8.7952460194228223E-3</v>
      </c>
      <c r="U70" s="268">
        <v>8.7952460194228223E-3</v>
      </c>
    </row>
    <row r="71" spans="1:26">
      <c r="A71" s="293"/>
      <c r="F71" s="197"/>
      <c r="G71" s="130"/>
      <c r="H71" s="130"/>
      <c r="I71" s="200"/>
      <c r="J71" s="163"/>
      <c r="K71" s="163"/>
      <c r="L71" s="163"/>
      <c r="M71" s="163"/>
      <c r="N71" s="163"/>
      <c r="O71" s="163"/>
      <c r="P71" s="281"/>
      <c r="Q71" s="281"/>
      <c r="R71" s="281"/>
      <c r="S71" s="281"/>
      <c r="T71" s="281"/>
      <c r="U71" s="281"/>
    </row>
    <row r="72" spans="1:26">
      <c r="A72" s="129"/>
      <c r="C72" s="517"/>
      <c r="D72" s="227" t="s">
        <v>328</v>
      </c>
      <c r="E72" s="227"/>
      <c r="F72" s="494"/>
      <c r="G72" s="514"/>
      <c r="H72" s="227"/>
      <c r="I72" s="227"/>
      <c r="J72" s="296">
        <v>0</v>
      </c>
      <c r="K72" s="296">
        <v>0</v>
      </c>
      <c r="L72" s="296">
        <v>0</v>
      </c>
      <c r="M72" s="296">
        <v>0</v>
      </c>
      <c r="N72" s="296">
        <v>83.863389999999995</v>
      </c>
      <c r="O72" s="228">
        <v>132.11913600000003</v>
      </c>
      <c r="P72" s="323">
        <v>215.98252600000001</v>
      </c>
      <c r="Q72" s="228">
        <v>101.32878541207181</v>
      </c>
      <c r="R72" s="228">
        <v>151.99317811810769</v>
      </c>
      <c r="S72" s="228">
        <v>197.59113155354001</v>
      </c>
      <c r="T72" s="228">
        <v>237.10935786424804</v>
      </c>
      <c r="U72" s="228">
        <v>260.82029365067285</v>
      </c>
    </row>
    <row r="73" spans="1:26">
      <c r="A73" s="293"/>
      <c r="D73" s="89" t="s">
        <v>329</v>
      </c>
      <c r="J73" s="162">
        <v>0</v>
      </c>
      <c r="K73" s="162">
        <v>0</v>
      </c>
      <c r="L73" s="162">
        <v>0</v>
      </c>
      <c r="M73" s="162">
        <v>0</v>
      </c>
      <c r="N73" s="162">
        <v>50694.141649999998</v>
      </c>
      <c r="O73" s="162">
        <v>141887.985525</v>
      </c>
      <c r="P73" s="162">
        <v>192582.127175</v>
      </c>
      <c r="Q73" s="162">
        <v>609287.42889045877</v>
      </c>
      <c r="R73" s="162">
        <v>913931.14333568804</v>
      </c>
      <c r="S73" s="162">
        <v>1188110.4863363944</v>
      </c>
      <c r="T73" s="162">
        <v>1425732.5836036736</v>
      </c>
      <c r="U73" s="162">
        <v>1568305.8419640409</v>
      </c>
    </row>
    <row r="74" spans="1:26">
      <c r="A74" s="293"/>
      <c r="D74" s="142" t="s">
        <v>312</v>
      </c>
      <c r="E74" s="142"/>
      <c r="F74" s="142"/>
      <c r="G74" s="142"/>
      <c r="H74" s="142"/>
      <c r="I74" s="142"/>
      <c r="J74" s="268"/>
      <c r="K74" s="268"/>
      <c r="L74" s="268"/>
      <c r="M74" s="268"/>
      <c r="N74" s="268">
        <v>1.6543014097961358E-3</v>
      </c>
      <c r="O74" s="268">
        <v>0</v>
      </c>
      <c r="P74" s="268">
        <v>1.1215086735631287E-3</v>
      </c>
      <c r="Q74" s="268">
        <v>1.6630703442642222E-4</v>
      </c>
      <c r="R74" s="268">
        <v>1.6630703442642222E-4</v>
      </c>
      <c r="S74" s="268">
        <v>1.6630703442642222E-4</v>
      </c>
      <c r="T74" s="268">
        <v>1.6630703442642222E-4</v>
      </c>
      <c r="U74" s="268">
        <v>1.6630703442642222E-4</v>
      </c>
    </row>
    <row r="75" spans="1:26">
      <c r="A75" s="293"/>
      <c r="F75" s="197"/>
      <c r="G75" s="130"/>
      <c r="H75" s="130"/>
      <c r="I75" s="200"/>
      <c r="J75" s="163"/>
      <c r="K75" s="163"/>
      <c r="L75" s="163"/>
      <c r="M75" s="163"/>
      <c r="N75" s="163"/>
      <c r="O75" s="163"/>
      <c r="P75" s="281"/>
      <c r="Q75" s="281"/>
      <c r="R75" s="281"/>
      <c r="S75" s="281"/>
      <c r="T75" s="281"/>
      <c r="U75" s="281"/>
    </row>
    <row r="76" spans="1:26">
      <c r="A76" s="293"/>
      <c r="C76" s="517"/>
      <c r="D76" s="227" t="s">
        <v>330</v>
      </c>
      <c r="E76" s="227"/>
      <c r="F76" s="494"/>
      <c r="G76" s="514"/>
      <c r="H76" s="227"/>
      <c r="I76" s="227"/>
      <c r="J76" s="296">
        <v>713.0266949999999</v>
      </c>
      <c r="K76" s="296">
        <v>120.101</v>
      </c>
      <c r="L76" s="296">
        <v>4730.6878629999992</v>
      </c>
      <c r="M76" s="296">
        <v>8883.0614220000007</v>
      </c>
      <c r="N76" s="296">
        <v>8962.5809760000011</v>
      </c>
      <c r="O76" s="228">
        <v>3445.6401268660993</v>
      </c>
      <c r="P76" s="323">
        <v>12408.2211028661</v>
      </c>
      <c r="Q76" s="228">
        <v>14269.454268296015</v>
      </c>
      <c r="R76" s="228">
        <v>16409.872408540417</v>
      </c>
      <c r="S76" s="228">
        <v>18871.35326982148</v>
      </c>
      <c r="T76" s="228">
        <v>21702.056260294699</v>
      </c>
      <c r="U76" s="228">
        <v>24957.364699338897</v>
      </c>
    </row>
    <row r="77" spans="1:26">
      <c r="A77" s="293"/>
      <c r="D77" s="89" t="s">
        <v>331</v>
      </c>
      <c r="J77" s="162">
        <v>0</v>
      </c>
      <c r="K77" s="162">
        <v>0</v>
      </c>
      <c r="L77" s="162">
        <v>44995.074566000003</v>
      </c>
      <c r="M77" s="162">
        <v>39183.264430000003</v>
      </c>
      <c r="N77" s="162">
        <v>26997.874754999993</v>
      </c>
      <c r="O77" s="162">
        <v>20251.314838694805</v>
      </c>
      <c r="P77" s="162">
        <v>47249.189593694799</v>
      </c>
      <c r="Q77" s="162">
        <v>54336.568032749012</v>
      </c>
      <c r="R77" s="162">
        <v>62487.053237661363</v>
      </c>
      <c r="S77" s="162">
        <v>71860.111223310567</v>
      </c>
      <c r="T77" s="162">
        <v>82639.127906807145</v>
      </c>
      <c r="U77" s="162">
        <v>95034.997092828198</v>
      </c>
    </row>
    <row r="78" spans="1:26">
      <c r="A78" s="293"/>
      <c r="D78" s="142" t="s">
        <v>332</v>
      </c>
      <c r="E78" s="142"/>
      <c r="F78" s="142"/>
      <c r="G78" s="142"/>
      <c r="H78" s="142"/>
      <c r="I78" s="142"/>
      <c r="J78" s="268"/>
      <c r="K78" s="268"/>
      <c r="L78" s="268">
        <v>0.10513790472912535</v>
      </c>
      <c r="M78" s="268">
        <v>0.22670549662520806</v>
      </c>
      <c r="N78" s="268">
        <v>0.33197357411772332</v>
      </c>
      <c r="O78" s="268">
        <v>0.17014402049008737</v>
      </c>
      <c r="P78" s="268">
        <v>0.26261235821327028</v>
      </c>
      <c r="Q78" s="268">
        <v>0.26261235821327028</v>
      </c>
      <c r="R78" s="268">
        <v>0.26261235821327028</v>
      </c>
      <c r="S78" s="268">
        <v>0.26261235821327028</v>
      </c>
      <c r="T78" s="268">
        <v>0.26261235821327028</v>
      </c>
      <c r="U78" s="268">
        <v>0.26261235821327028</v>
      </c>
    </row>
    <row r="79" spans="1:26">
      <c r="A79" s="293"/>
      <c r="X79" s="518"/>
      <c r="Y79" s="518"/>
      <c r="Z79" s="518"/>
    </row>
    <row r="80" spans="1:26">
      <c r="A80" s="293"/>
      <c r="C80" s="517"/>
      <c r="D80" s="227" t="s">
        <v>333</v>
      </c>
      <c r="E80" s="227"/>
      <c r="F80" s="494"/>
      <c r="G80" s="514"/>
      <c r="H80" s="522"/>
      <c r="I80" s="227"/>
      <c r="J80" s="296">
        <v>70.967022999999998</v>
      </c>
      <c r="K80" s="296">
        <v>102.22336999999999</v>
      </c>
      <c r="L80" s="296">
        <v>0</v>
      </c>
      <c r="M80" s="296">
        <v>0</v>
      </c>
      <c r="N80" s="296">
        <v>22.867977213686785</v>
      </c>
      <c r="O80" s="228">
        <v>20.546078000000016</v>
      </c>
      <c r="P80" s="323">
        <v>43.414055213686801</v>
      </c>
      <c r="Q80" s="331">
        <v>0</v>
      </c>
      <c r="R80" s="331">
        <v>0</v>
      </c>
      <c r="S80" s="331">
        <v>0</v>
      </c>
      <c r="T80" s="331">
        <v>0</v>
      </c>
      <c r="U80" s="331">
        <v>0</v>
      </c>
      <c r="X80" s="518"/>
      <c r="Y80" s="519"/>
      <c r="Z80" s="518"/>
    </row>
    <row r="81" spans="1:26">
      <c r="A81" s="293"/>
      <c r="D81" s="89" t="s">
        <v>334</v>
      </c>
      <c r="J81" s="162">
        <v>0</v>
      </c>
      <c r="K81" s="162">
        <v>0</v>
      </c>
      <c r="L81" s="162">
        <v>8502.7416099999991</v>
      </c>
      <c r="M81" s="162">
        <v>20439.37185</v>
      </c>
      <c r="N81" s="162">
        <v>106814.64697</v>
      </c>
      <c r="O81" s="162">
        <v>65513.694315559987</v>
      </c>
      <c r="P81" s="162">
        <v>172328.34128555999</v>
      </c>
      <c r="Q81" s="162">
        <v>413588.01908534399</v>
      </c>
      <c r="R81" s="162">
        <v>744458.43435361923</v>
      </c>
      <c r="S81" s="162">
        <v>1191133.4949657908</v>
      </c>
      <c r="T81" s="162">
        <v>1667586.8929521069</v>
      </c>
      <c r="U81" s="162">
        <v>2167862.9608377391</v>
      </c>
      <c r="X81" s="518"/>
      <c r="Y81" s="520"/>
      <c r="Z81" s="518"/>
    </row>
    <row r="82" spans="1:26">
      <c r="A82" s="293"/>
      <c r="D82" s="142" t="s">
        <v>335</v>
      </c>
      <c r="E82" s="142"/>
      <c r="F82" s="142"/>
      <c r="G82" s="142"/>
      <c r="H82" s="142"/>
      <c r="I82" s="142"/>
      <c r="J82" s="268"/>
      <c r="K82" s="268"/>
      <c r="L82" s="268">
        <v>0</v>
      </c>
      <c r="M82" s="268">
        <v>0</v>
      </c>
      <c r="N82" s="268">
        <v>2.1409027565395122E-4</v>
      </c>
      <c r="O82" s="268">
        <v>3.136150115582807E-4</v>
      </c>
      <c r="P82" s="268">
        <v>2.5192638012888841E-4</v>
      </c>
      <c r="Q82" s="268">
        <v>0</v>
      </c>
      <c r="R82" s="268">
        <v>0</v>
      </c>
      <c r="S82" s="268">
        <v>0</v>
      </c>
      <c r="T82" s="268">
        <v>0</v>
      </c>
      <c r="U82" s="268">
        <v>0</v>
      </c>
      <c r="X82" s="518"/>
      <c r="Y82" s="521"/>
      <c r="Z82" s="518"/>
    </row>
    <row r="83" spans="1:26">
      <c r="A83" s="293"/>
      <c r="F83" s="197"/>
      <c r="G83" s="130"/>
      <c r="H83" s="130"/>
      <c r="I83" s="200"/>
      <c r="J83" s="163"/>
      <c r="K83" s="163"/>
      <c r="L83" s="163"/>
      <c r="M83" s="163"/>
      <c r="N83" s="163"/>
      <c r="O83" s="163"/>
      <c r="P83" s="281"/>
      <c r="Q83" s="281"/>
      <c r="R83" s="281"/>
      <c r="S83" s="281"/>
      <c r="T83" s="281"/>
      <c r="U83" s="281"/>
    </row>
    <row r="84" spans="1:26">
      <c r="A84" s="293"/>
      <c r="C84" s="517"/>
      <c r="D84" s="94" t="s">
        <v>336</v>
      </c>
      <c r="E84" s="94"/>
      <c r="F84" s="94"/>
      <c r="G84" s="94"/>
      <c r="H84" s="94"/>
      <c r="I84" s="94"/>
      <c r="J84" s="182">
        <v>-706.23170700000105</v>
      </c>
      <c r="K84" s="182">
        <v>6.7513000000001853</v>
      </c>
      <c r="L84" s="182">
        <v>-1E-3</v>
      </c>
      <c r="M84" s="182">
        <v>10.6914</v>
      </c>
      <c r="N84" s="182">
        <v>0</v>
      </c>
      <c r="O84" s="183">
        <v>0</v>
      </c>
      <c r="P84" s="183">
        <v>0</v>
      </c>
      <c r="Q84" s="333"/>
      <c r="R84" s="333"/>
      <c r="S84" s="333"/>
      <c r="T84" s="333"/>
      <c r="U84" s="333"/>
    </row>
    <row r="85" spans="1:26">
      <c r="A85" s="293"/>
    </row>
    <row r="86" spans="1:26">
      <c r="A86" s="293"/>
    </row>
    <row r="87" spans="1:26">
      <c r="A87" s="293"/>
      <c r="C87" s="94" t="s">
        <v>337</v>
      </c>
      <c r="J87" s="183">
        <v>95862.975441999995</v>
      </c>
      <c r="K87" s="183">
        <v>47118.443404000005</v>
      </c>
      <c r="L87" s="183">
        <v>47551.45904200001</v>
      </c>
      <c r="M87" s="183">
        <v>60253.886150999999</v>
      </c>
      <c r="N87" s="183">
        <v>50250.31200451975</v>
      </c>
      <c r="O87" s="183">
        <v>16754.976681531065</v>
      </c>
      <c r="P87" s="183">
        <v>67005.288686050815</v>
      </c>
      <c r="Q87" s="183">
        <v>80925.676768501493</v>
      </c>
      <c r="R87" s="183">
        <v>88256.516262799356</v>
      </c>
      <c r="S87" s="183">
        <v>91844.859531549795</v>
      </c>
      <c r="T87" s="183">
        <v>102370.6150953279</v>
      </c>
      <c r="U87" s="183">
        <v>113862.02942655337</v>
      </c>
    </row>
    <row r="88" spans="1:26">
      <c r="A88" s="293"/>
      <c r="C88" s="328" t="s">
        <v>300</v>
      </c>
      <c r="D88" s="328"/>
      <c r="E88" s="328"/>
      <c r="F88" s="328"/>
      <c r="G88" s="328"/>
      <c r="H88" s="328"/>
      <c r="I88" s="328"/>
      <c r="J88" s="329">
        <v>0.14215416092294009</v>
      </c>
      <c r="K88" s="329">
        <v>8.8820809283358712E-2</v>
      </c>
      <c r="L88" s="329">
        <v>8.7161506273662134E-2</v>
      </c>
      <c r="M88" s="329">
        <v>0.10732160083057278</v>
      </c>
      <c r="N88" s="329">
        <v>0.10653409545799838</v>
      </c>
      <c r="O88" s="329">
        <v>5.9770700746635409E-2</v>
      </c>
      <c r="P88" s="329">
        <v>8.9102326136569071E-2</v>
      </c>
      <c r="Q88" s="329">
        <v>5.8622741828061695E-2</v>
      </c>
      <c r="R88" s="329">
        <v>4.4363847018321252E-2</v>
      </c>
      <c r="S88" s="329">
        <v>3.4387103140409249E-2</v>
      </c>
      <c r="T88" s="329">
        <v>3.0424529766733294E-2</v>
      </c>
      <c r="U88" s="329">
        <v>2.8313416800304553E-2</v>
      </c>
      <c r="V88" s="187"/>
    </row>
    <row r="89" spans="1:26">
      <c r="A89" s="293"/>
      <c r="F89" s="517"/>
      <c r="G89" s="517"/>
    </row>
    <row r="90" spans="1:26">
      <c r="A90" s="293"/>
      <c r="C90" s="517"/>
      <c r="D90" s="227" t="s">
        <v>321</v>
      </c>
      <c r="E90" s="227"/>
      <c r="F90" s="494"/>
      <c r="G90" s="514"/>
      <c r="H90" s="227"/>
      <c r="I90" s="227"/>
      <c r="J90" s="296">
        <v>95862.975441999995</v>
      </c>
      <c r="K90" s="296">
        <v>47118.443404000005</v>
      </c>
      <c r="L90" s="296">
        <v>47551.45904200001</v>
      </c>
      <c r="M90" s="296">
        <v>55238.543072</v>
      </c>
      <c r="N90" s="296">
        <v>37319.319023733435</v>
      </c>
      <c r="O90" s="228">
        <v>11789.659259190368</v>
      </c>
      <c r="P90" s="323">
        <v>49108.978282923803</v>
      </c>
      <c r="Q90" s="228">
        <v>57718.900537324531</v>
      </c>
      <c r="R90" s="228">
        <v>65358.715696660969</v>
      </c>
      <c r="S90" s="228">
        <v>73909.393471772753</v>
      </c>
      <c r="T90" s="228">
        <v>83214.833088781525</v>
      </c>
      <c r="U90" s="228">
        <v>93412.824195024106</v>
      </c>
    </row>
    <row r="91" spans="1:26">
      <c r="A91" s="321"/>
      <c r="D91" s="89" t="s">
        <v>338</v>
      </c>
      <c r="J91" s="162">
        <v>4656015.2973750001</v>
      </c>
      <c r="K91" s="162">
        <v>4694750.0975950006</v>
      </c>
      <c r="L91" s="162">
        <v>5282835.4254180007</v>
      </c>
      <c r="M91" s="162">
        <v>5589802.129431</v>
      </c>
      <c r="N91" s="162">
        <v>3394614.0474389996</v>
      </c>
      <c r="O91" s="162">
        <v>1131538.0158129975</v>
      </c>
      <c r="P91" s="162">
        <v>4526152.0632519973</v>
      </c>
      <c r="Q91" s="162">
        <v>5250186.6511050565</v>
      </c>
      <c r="R91" s="162">
        <v>5945114.2258345922</v>
      </c>
      <c r="S91" s="162">
        <v>6722895.0549022267</v>
      </c>
      <c r="T91" s="162">
        <v>7569330.0078391898</v>
      </c>
      <c r="U91" s="162">
        <v>8496952.6111051664</v>
      </c>
    </row>
    <row r="92" spans="1:26">
      <c r="A92" s="293"/>
      <c r="D92" s="142" t="s">
        <v>339</v>
      </c>
      <c r="E92" s="142"/>
      <c r="F92" s="142"/>
      <c r="G92" s="142"/>
      <c r="H92" s="142"/>
      <c r="I92" s="142"/>
      <c r="J92" s="268">
        <v>2.0589059382181644E-2</v>
      </c>
      <c r="K92" s="268">
        <v>1.0036411400925807E-2</v>
      </c>
      <c r="L92" s="268">
        <v>9.0011244365496273E-3</v>
      </c>
      <c r="M92" s="268">
        <v>9.8820211866109241E-3</v>
      </c>
      <c r="N92" s="268">
        <v>1.0993685438816901E-2</v>
      </c>
      <c r="O92" s="268">
        <v>1.0419145529741332E-2</v>
      </c>
      <c r="P92" s="268">
        <v>1.0850050461548008E-2</v>
      </c>
      <c r="Q92" s="268">
        <v>1.0993685438816901E-2</v>
      </c>
      <c r="R92" s="268">
        <v>1.0993685438816901E-2</v>
      </c>
      <c r="S92" s="268">
        <v>1.0993685438816901E-2</v>
      </c>
      <c r="T92" s="268">
        <v>1.0993685438816901E-2</v>
      </c>
      <c r="U92" s="268">
        <v>1.0993685438816901E-2</v>
      </c>
    </row>
    <row r="93" spans="1:26">
      <c r="A93" s="293"/>
    </row>
    <row r="94" spans="1:26">
      <c r="A94" s="293"/>
      <c r="C94" s="517"/>
      <c r="D94" s="227" t="s">
        <v>324</v>
      </c>
      <c r="E94" s="227"/>
      <c r="F94" s="494"/>
      <c r="G94" s="514"/>
      <c r="H94" s="227"/>
      <c r="I94" s="227"/>
      <c r="J94" s="296">
        <v>0</v>
      </c>
      <c r="K94" s="296">
        <v>0</v>
      </c>
      <c r="L94" s="296">
        <v>0</v>
      </c>
      <c r="M94" s="296">
        <v>4691.7502999999997</v>
      </c>
      <c r="N94" s="296">
        <v>12899.657745000002</v>
      </c>
      <c r="O94" s="228">
        <v>4965.160292340699</v>
      </c>
      <c r="P94" s="323">
        <v>17864.818037340701</v>
      </c>
      <c r="Q94" s="228">
        <v>23085.445697733612</v>
      </c>
      <c r="R94" s="228">
        <v>22679.405605940356</v>
      </c>
      <c r="S94" s="228">
        <v>17586.03412346018</v>
      </c>
      <c r="T94" s="228">
        <v>18666.577295702777</v>
      </c>
      <c r="U94" s="228">
        <v>19813.239107432579</v>
      </c>
    </row>
    <row r="95" spans="1:26">
      <c r="A95" s="321"/>
      <c r="D95" s="89" t="s">
        <v>340</v>
      </c>
      <c r="J95" s="162">
        <v>0</v>
      </c>
      <c r="K95" s="162">
        <v>0</v>
      </c>
      <c r="L95" s="162">
        <v>0</v>
      </c>
      <c r="M95" s="162">
        <v>64163.861629999999</v>
      </c>
      <c r="N95" s="162">
        <v>119055.69491000001</v>
      </c>
      <c r="O95" s="162">
        <v>52999.163880779663</v>
      </c>
      <c r="P95" s="162">
        <v>172054.85879077966</v>
      </c>
      <c r="Q95" s="162">
        <v>292150.96205498441</v>
      </c>
      <c r="R95" s="162">
        <v>400490.23246902408</v>
      </c>
      <c r="S95" s="162">
        <v>474198.11716683127</v>
      </c>
      <c r="T95" s="162">
        <v>559260.43646210153</v>
      </c>
      <c r="U95" s="162">
        <v>659572.25017248222</v>
      </c>
    </row>
    <row r="96" spans="1:26">
      <c r="A96" s="293"/>
      <c r="D96" s="142" t="s">
        <v>341</v>
      </c>
      <c r="E96" s="142"/>
      <c r="F96" s="142"/>
      <c r="G96" s="142"/>
      <c r="H96" s="142"/>
      <c r="I96" s="142"/>
      <c r="J96" s="268"/>
      <c r="K96" s="268"/>
      <c r="L96" s="268"/>
      <c r="M96" s="268">
        <v>7.3121382984317737E-2</v>
      </c>
      <c r="N96" s="268">
        <v>0.10834977490788224</v>
      </c>
      <c r="O96" s="268">
        <v>9.3683747606088788E-2</v>
      </c>
      <c r="P96" s="268">
        <v>0.1038321042654453</v>
      </c>
      <c r="Q96" s="268">
        <v>7.9018893298693993E-2</v>
      </c>
      <c r="R96" s="268">
        <v>5.6629110443272783E-2</v>
      </c>
      <c r="S96" s="268">
        <v>3.7085837093851437E-2</v>
      </c>
      <c r="T96" s="268">
        <v>3.3377253384466295E-2</v>
      </c>
      <c r="U96" s="268">
        <v>3.0039528046019667E-2</v>
      </c>
    </row>
    <row r="97" spans="1:22">
      <c r="A97" s="293"/>
    </row>
    <row r="98" spans="1:22">
      <c r="A98" s="293"/>
      <c r="C98" s="517"/>
      <c r="D98" s="227" t="s">
        <v>333</v>
      </c>
      <c r="E98" s="227"/>
      <c r="F98" s="494"/>
      <c r="G98" s="514"/>
      <c r="H98" s="227"/>
      <c r="I98" s="227"/>
      <c r="J98" s="296">
        <v>0</v>
      </c>
      <c r="K98" s="296">
        <v>0</v>
      </c>
      <c r="L98" s="296">
        <v>0</v>
      </c>
      <c r="M98" s="296">
        <v>323.59277900000001</v>
      </c>
      <c r="N98" s="296">
        <v>31.335235786313209</v>
      </c>
      <c r="O98" s="228">
        <v>0.15712999999999155</v>
      </c>
      <c r="P98" s="323">
        <v>31.492365786313201</v>
      </c>
      <c r="Q98" s="228">
        <v>121.33053344335237</v>
      </c>
      <c r="R98" s="228">
        <v>218.39496019803428</v>
      </c>
      <c r="S98" s="228">
        <v>349.43193631685483</v>
      </c>
      <c r="T98" s="228">
        <v>489.20471084359673</v>
      </c>
      <c r="U98" s="228">
        <v>635.9661240966758</v>
      </c>
    </row>
    <row r="99" spans="1:22">
      <c r="A99" s="293"/>
      <c r="D99" s="89" t="s">
        <v>334</v>
      </c>
      <c r="J99" s="162">
        <v>0</v>
      </c>
      <c r="K99" s="162">
        <v>0</v>
      </c>
      <c r="L99" s="162">
        <v>8502.7416099999991</v>
      </c>
      <c r="M99" s="162">
        <v>20439.37185</v>
      </c>
      <c r="N99" s="162">
        <v>106814.64697</v>
      </c>
      <c r="O99" s="162">
        <v>65513.694315559987</v>
      </c>
      <c r="P99" s="162">
        <v>172328.34128555999</v>
      </c>
      <c r="Q99" s="162">
        <v>413588.01908534399</v>
      </c>
      <c r="R99" s="162">
        <v>744458.43435361923</v>
      </c>
      <c r="S99" s="162">
        <v>1191133.4949657908</v>
      </c>
      <c r="T99" s="162">
        <v>1667586.8929521069</v>
      </c>
      <c r="U99" s="162">
        <v>2167862.9608377391</v>
      </c>
    </row>
    <row r="100" spans="1:22">
      <c r="A100" s="293"/>
      <c r="D100" s="142" t="s">
        <v>335</v>
      </c>
      <c r="E100" s="142"/>
      <c r="F100" s="142"/>
      <c r="G100" s="142"/>
      <c r="H100" s="142"/>
      <c r="I100" s="142"/>
      <c r="J100" s="268"/>
      <c r="K100" s="268"/>
      <c r="L100" s="268">
        <v>0</v>
      </c>
      <c r="M100" s="268">
        <v>1.583183580076606E-2</v>
      </c>
      <c r="N100" s="268">
        <v>2.9336085148616402E-4</v>
      </c>
      <c r="O100" s="268">
        <v>2.398429849538679E-6</v>
      </c>
      <c r="P100" s="268">
        <v>1.8274629437840508E-4</v>
      </c>
      <c r="Q100" s="268">
        <v>2.9336085148616402E-4</v>
      </c>
      <c r="R100" s="268">
        <v>2.9336085148616402E-4</v>
      </c>
      <c r="S100" s="268">
        <v>2.9336085148616402E-4</v>
      </c>
      <c r="T100" s="268">
        <v>2.9336085148616402E-4</v>
      </c>
      <c r="U100" s="268">
        <v>2.9336085148616402E-4</v>
      </c>
    </row>
    <row r="101" spans="1:22">
      <c r="A101" s="293"/>
    </row>
    <row r="102" spans="1:22">
      <c r="A102" s="293"/>
      <c r="C102" s="94" t="s">
        <v>343</v>
      </c>
      <c r="J102" s="182">
        <v>85496.384971999985</v>
      </c>
      <c r="K102" s="183">
        <v>77415.755033000009</v>
      </c>
      <c r="L102" s="183">
        <v>74510.761405000012</v>
      </c>
      <c r="M102" s="183">
        <v>84300.414298999996</v>
      </c>
      <c r="N102" s="183">
        <v>64094.228087999967</v>
      </c>
      <c r="O102" s="183">
        <v>28054.618762178055</v>
      </c>
      <c r="P102" s="183">
        <v>92148.846850178001</v>
      </c>
      <c r="Q102" s="183">
        <v>95975.318068295295</v>
      </c>
      <c r="R102" s="183">
        <v>97500.126921882562</v>
      </c>
      <c r="S102" s="183">
        <v>98886.245641368107</v>
      </c>
      <c r="T102" s="183">
        <v>99773.19242192668</v>
      </c>
      <c r="U102" s="183">
        <v>99934.847720589692</v>
      </c>
    </row>
    <row r="103" spans="1:22">
      <c r="A103" s="293"/>
      <c r="C103" s="328" t="s">
        <v>300</v>
      </c>
      <c r="D103" s="328"/>
      <c r="E103" s="328"/>
      <c r="F103" s="328"/>
      <c r="G103" s="328"/>
      <c r="H103" s="328"/>
      <c r="I103" s="328"/>
      <c r="J103" s="329">
        <v>0.12678165695986204</v>
      </c>
      <c r="K103" s="329">
        <v>0.14593287716142123</v>
      </c>
      <c r="L103" s="329">
        <v>0.13657772712969724</v>
      </c>
      <c r="M103" s="329">
        <v>0.15015223068892522</v>
      </c>
      <c r="N103" s="329">
        <v>0.13588414362122861</v>
      </c>
      <c r="O103" s="329">
        <v>0.10008036743157425</v>
      </c>
      <c r="P103" s="329">
        <v>0.12253773942567338</v>
      </c>
      <c r="Q103" s="329">
        <v>6.9524735753259778E-2</v>
      </c>
      <c r="R103" s="329">
        <v>4.9010326921917251E-2</v>
      </c>
      <c r="S103" s="329">
        <v>3.7023427825805408E-2</v>
      </c>
      <c r="T103" s="329">
        <v>2.9652576180539691E-2</v>
      </c>
      <c r="U103" s="329">
        <v>2.4850224527336272E-2</v>
      </c>
      <c r="V103" s="187"/>
    </row>
    <row r="104" spans="1:22">
      <c r="A104" s="293"/>
      <c r="J104" s="133">
        <v>1.1273964710585329E-2</v>
      </c>
      <c r="K104" s="133">
        <v>1.0549543654803336E-2</v>
      </c>
      <c r="L104" s="133">
        <v>9.0923661799352049E-3</v>
      </c>
      <c r="M104" s="133">
        <v>9.7657775182847448E-3</v>
      </c>
      <c r="N104" s="133">
        <v>1.126614221003216E-2</v>
      </c>
      <c r="O104" s="133">
        <v>1.3482909514334961E-2</v>
      </c>
      <c r="P104" s="133">
        <v>1.1859788701607289E-2</v>
      </c>
      <c r="Q104" s="133">
        <v>1.0115109997206686E-2</v>
      </c>
      <c r="R104" s="133">
        <v>8.7577239423817701E-3</v>
      </c>
      <c r="S104" s="133">
        <v>7.6494693152967539E-3</v>
      </c>
      <c r="T104" s="133">
        <v>6.7380472366497307E-3</v>
      </c>
      <c r="U104" s="133">
        <v>5.9726193138756904E-3</v>
      </c>
    </row>
    <row r="105" spans="1:22">
      <c r="A105" s="293"/>
      <c r="D105" s="227" t="s">
        <v>344</v>
      </c>
      <c r="E105" s="227"/>
      <c r="F105" s="494"/>
      <c r="G105" s="514"/>
      <c r="H105" s="522"/>
      <c r="I105" s="227"/>
      <c r="J105" s="296"/>
      <c r="K105" s="334">
        <v>30240.003177720002</v>
      </c>
      <c r="L105" s="334">
        <v>30649.772596368599</v>
      </c>
      <c r="M105" s="334">
        <v>29831.832072028399</v>
      </c>
      <c r="N105" s="334">
        <v>22896.419565866068</v>
      </c>
      <c r="O105" s="228">
        <v>9145.0989124419357</v>
      </c>
      <c r="P105" s="323">
        <v>32041.518478308004</v>
      </c>
      <c r="Q105" s="228">
        <v>32502.982701748278</v>
      </c>
      <c r="R105" s="228">
        <v>32001.125567300689</v>
      </c>
      <c r="S105" s="228">
        <v>31252.521668815745</v>
      </c>
      <c r="T105" s="228">
        <v>30147.64211121705</v>
      </c>
      <c r="U105" s="228">
        <v>28721.709107525683</v>
      </c>
    </row>
    <row r="106" spans="1:22">
      <c r="A106" s="293"/>
      <c r="D106" s="89" t="s">
        <v>345</v>
      </c>
      <c r="J106" s="162">
        <v>2485384.0526629998</v>
      </c>
      <c r="K106" s="162">
        <v>2189655.8212509998</v>
      </c>
      <c r="L106" s="162">
        <v>2271576.1721279998</v>
      </c>
      <c r="M106" s="162">
        <v>2162137.7802980002</v>
      </c>
      <c r="N106" s="162">
        <v>1450276.425783</v>
      </c>
      <c r="O106" s="162">
        <v>483425.47526099882</v>
      </c>
      <c r="P106" s="162">
        <v>1933701.9010439988</v>
      </c>
      <c r="Q106" s="162">
        <v>2035075.5307439999</v>
      </c>
      <c r="R106" s="162">
        <v>2081680.3581062329</v>
      </c>
      <c r="S106" s="162">
        <v>2115360.7534847888</v>
      </c>
      <c r="T106" s="162">
        <v>2126752.5887922854</v>
      </c>
      <c r="U106" s="162">
        <v>2115501.8020190285</v>
      </c>
    </row>
    <row r="107" spans="1:22">
      <c r="A107" s="293"/>
      <c r="D107" s="142" t="s">
        <v>346</v>
      </c>
      <c r="E107" s="142"/>
      <c r="F107" s="142"/>
      <c r="G107" s="142"/>
      <c r="H107" s="142"/>
      <c r="I107" s="142"/>
      <c r="J107" s="268"/>
      <c r="K107" s="268">
        <v>1.3810391059743446E-2</v>
      </c>
      <c r="L107" s="268">
        <v>1.349273379974578E-2</v>
      </c>
      <c r="M107" s="268">
        <v>1.3797377920992981E-2</v>
      </c>
      <c r="N107" s="268">
        <v>1.5787624454768587E-2</v>
      </c>
      <c r="O107" s="268">
        <v>1.8917287938755287E-2</v>
      </c>
      <c r="P107" s="268">
        <v>1.657004032576526E-2</v>
      </c>
      <c r="Q107" s="268">
        <v>1.5971388880031183E-2</v>
      </c>
      <c r="R107" s="268">
        <v>1.5372737434297104E-2</v>
      </c>
      <c r="S107" s="268">
        <v>1.4774085988563026E-2</v>
      </c>
      <c r="T107" s="268">
        <v>1.4175434542828947E-2</v>
      </c>
      <c r="U107" s="268">
        <v>1.3576783097094869E-2</v>
      </c>
    </row>
    <row r="108" spans="1:22">
      <c r="A108" s="293"/>
    </row>
    <row r="109" spans="1:22">
      <c r="A109" s="293"/>
      <c r="D109" s="227" t="s">
        <v>347</v>
      </c>
      <c r="E109" s="227"/>
      <c r="F109" s="494"/>
      <c r="G109" s="514"/>
      <c r="H109" s="227"/>
      <c r="I109" s="227"/>
      <c r="J109" s="296">
        <v>0</v>
      </c>
      <c r="K109" s="334">
        <v>40167.17651628</v>
      </c>
      <c r="L109" s="334">
        <v>37435.154998631406</v>
      </c>
      <c r="M109" s="334">
        <v>42062.545748971599</v>
      </c>
      <c r="N109" s="334">
        <v>27783.692572133899</v>
      </c>
      <c r="O109" s="228">
        <v>11097.133156304997</v>
      </c>
      <c r="P109" s="323">
        <v>38880.825728438896</v>
      </c>
      <c r="Q109" s="228">
        <v>39818.582193132228</v>
      </c>
      <c r="R109" s="228">
        <v>40071.055087472734</v>
      </c>
      <c r="S109" s="228">
        <v>40503.865763485039</v>
      </c>
      <c r="T109" s="228">
        <v>40972.743995831697</v>
      </c>
      <c r="U109" s="228">
        <v>41513.757340847085</v>
      </c>
    </row>
    <row r="110" spans="1:22">
      <c r="A110" s="293"/>
      <c r="D110" s="89" t="s">
        <v>348</v>
      </c>
      <c r="F110" s="335"/>
      <c r="J110" s="162">
        <v>547119.47325799998</v>
      </c>
      <c r="K110" s="162">
        <v>561410.90138900001</v>
      </c>
      <c r="L110" s="162">
        <v>645229.92242899991</v>
      </c>
      <c r="M110" s="162">
        <v>734643.0596129999</v>
      </c>
      <c r="N110" s="162">
        <v>448867.80743900005</v>
      </c>
      <c r="O110" s="162">
        <v>149622.6024796663</v>
      </c>
      <c r="P110" s="162">
        <v>598490.40991866635</v>
      </c>
      <c r="Q110" s="162">
        <v>674962.55699875974</v>
      </c>
      <c r="R110" s="162">
        <v>743663.80531625822</v>
      </c>
      <c r="S110" s="162">
        <v>818843.79599965899</v>
      </c>
      <c r="T110" s="162">
        <v>898319.44807681721</v>
      </c>
      <c r="U110" s="162">
        <v>983219.16053500911</v>
      </c>
    </row>
    <row r="111" spans="1:22">
      <c r="A111" s="293"/>
      <c r="D111" s="142" t="s">
        <v>349</v>
      </c>
      <c r="E111" s="142"/>
      <c r="F111" s="142"/>
      <c r="G111" s="142"/>
      <c r="H111" s="142"/>
      <c r="I111" s="142"/>
      <c r="J111" s="268"/>
      <c r="K111" s="268">
        <v>7.1546841033726702E-2</v>
      </c>
      <c r="L111" s="268">
        <v>5.8018318272818031E-2</v>
      </c>
      <c r="M111" s="268">
        <v>5.7255758696106898E-2</v>
      </c>
      <c r="N111" s="268">
        <v>6.1897271561203754E-2</v>
      </c>
      <c r="O111" s="268">
        <v>7.4167491892229959E-2</v>
      </c>
      <c r="P111" s="268">
        <v>6.4964826643960305E-2</v>
      </c>
      <c r="Q111" s="268">
        <v>5.8993764587752379E-2</v>
      </c>
      <c r="R111" s="268">
        <v>5.3883293500389867E-2</v>
      </c>
      <c r="S111" s="268">
        <v>4.9464703721711911E-2</v>
      </c>
      <c r="T111" s="268">
        <v>4.5610438562305324E-2</v>
      </c>
      <c r="U111" s="268">
        <v>4.2222282688488065E-2</v>
      </c>
    </row>
    <row r="112" spans="1:22">
      <c r="A112" s="293"/>
    </row>
    <row r="113" spans="1:21">
      <c r="A113" s="293"/>
      <c r="B113" s="336"/>
      <c r="C113" s="517"/>
      <c r="D113" s="227" t="s">
        <v>350</v>
      </c>
      <c r="E113" s="227"/>
      <c r="F113" s="494"/>
      <c r="G113" s="514"/>
      <c r="H113" s="227"/>
      <c r="I113" s="227"/>
      <c r="J113" s="296">
        <v>0</v>
      </c>
      <c r="K113" s="296">
        <v>0</v>
      </c>
      <c r="L113" s="296">
        <v>0</v>
      </c>
      <c r="M113" s="296">
        <v>4247.8890490000003</v>
      </c>
      <c r="N113" s="296">
        <v>3370.8052280000002</v>
      </c>
      <c r="O113" s="228">
        <v>1801.5475064498596</v>
      </c>
      <c r="P113" s="323">
        <v>5172.3527344498598</v>
      </c>
      <c r="Q113" s="228">
        <v>5297.1033569876117</v>
      </c>
      <c r="R113" s="228">
        <v>5330.6900630554674</v>
      </c>
      <c r="S113" s="228">
        <v>5388.2672734575062</v>
      </c>
      <c r="T113" s="228">
        <v>5450.6425847263818</v>
      </c>
      <c r="U113" s="228">
        <v>5522.6140977289315</v>
      </c>
    </row>
    <row r="114" spans="1:21">
      <c r="A114" s="293"/>
      <c r="D114" s="89" t="s">
        <v>351</v>
      </c>
      <c r="J114" s="162">
        <v>0</v>
      </c>
      <c r="K114" s="162">
        <v>0</v>
      </c>
      <c r="L114" s="162">
        <v>0</v>
      </c>
      <c r="M114" s="162">
        <v>15106.417600000001</v>
      </c>
      <c r="N114" s="162">
        <v>25711.184819999999</v>
      </c>
      <c r="O114" s="162">
        <v>11445.662459694211</v>
      </c>
      <c r="P114" s="162">
        <v>37156.847279694208</v>
      </c>
      <c r="Q114" s="162">
        <v>62855.687232962984</v>
      </c>
      <c r="R114" s="162">
        <v>85842.164341587631</v>
      </c>
      <c r="S114" s="162">
        <v>101261.90926495983</v>
      </c>
      <c r="T114" s="162">
        <v>118982.74338632778</v>
      </c>
      <c r="U114" s="162">
        <v>139804.72347893514</v>
      </c>
    </row>
    <row r="115" spans="1:21">
      <c r="A115" s="293"/>
      <c r="D115" s="142" t="s">
        <v>352</v>
      </c>
      <c r="E115" s="142"/>
      <c r="F115" s="142"/>
      <c r="G115" s="142"/>
      <c r="H115" s="142"/>
      <c r="I115" s="142"/>
      <c r="J115" s="268"/>
      <c r="K115" s="268"/>
      <c r="L115" s="268"/>
      <c r="M115" s="268">
        <v>0.28119764470167963</v>
      </c>
      <c r="N115" s="268">
        <v>0.13110267969362294</v>
      </c>
      <c r="O115" s="268">
        <v>0.1574000205574812</v>
      </c>
      <c r="P115" s="268">
        <v>0.13920321860236221</v>
      </c>
      <c r="Q115" s="268">
        <v>8.42740504507552E-2</v>
      </c>
      <c r="R115" s="268">
        <v>6.2098737886469246E-2</v>
      </c>
      <c r="S115" s="268">
        <v>5.3211195725716337E-2</v>
      </c>
      <c r="T115" s="268">
        <v>4.5810362323119129E-2</v>
      </c>
      <c r="U115" s="268">
        <v>3.9502342698464282E-2</v>
      </c>
    </row>
    <row r="116" spans="1:21">
      <c r="A116" s="293"/>
    </row>
    <row r="117" spans="1:21">
      <c r="A117" s="293"/>
      <c r="C117" s="517"/>
      <c r="D117" s="227" t="s">
        <v>333</v>
      </c>
      <c r="E117" s="227"/>
      <c r="F117" s="494"/>
      <c r="G117" s="514"/>
      <c r="H117" s="227"/>
      <c r="I117" s="227"/>
      <c r="J117" s="296">
        <v>0</v>
      </c>
      <c r="K117" s="296">
        <v>0</v>
      </c>
      <c r="L117" s="296">
        <v>1.4249339999999999</v>
      </c>
      <c r="M117" s="296">
        <v>0.32918900000000001</v>
      </c>
      <c r="N117" s="296">
        <v>447.55793899999998</v>
      </c>
      <c r="O117" s="228">
        <v>1343.24602782189</v>
      </c>
      <c r="P117" s="323">
        <v>1790.8039668218901</v>
      </c>
      <c r="Q117" s="228">
        <v>1833.9958992313236</v>
      </c>
      <c r="R117" s="228">
        <v>1845.6244964184784</v>
      </c>
      <c r="S117" s="228">
        <v>1865.5592344536014</v>
      </c>
      <c r="T117" s="228">
        <v>1887.1552006583179</v>
      </c>
      <c r="U117" s="228">
        <v>1912.0736232022218</v>
      </c>
    </row>
    <row r="118" spans="1:21">
      <c r="A118" s="293"/>
      <c r="D118" s="89" t="s">
        <v>334</v>
      </c>
      <c r="J118" s="162">
        <v>0</v>
      </c>
      <c r="K118" s="162">
        <v>0</v>
      </c>
      <c r="L118" s="162">
        <v>8502.7416099999991</v>
      </c>
      <c r="M118" s="162">
        <v>20439.37185</v>
      </c>
      <c r="N118" s="162">
        <v>106814.64697</v>
      </c>
      <c r="O118" s="162">
        <v>65513.694315559987</v>
      </c>
      <c r="P118" s="162">
        <v>172328.34128555999</v>
      </c>
      <c r="Q118" s="162">
        <v>413588.01908534399</v>
      </c>
      <c r="R118" s="162">
        <v>744458.43435361923</v>
      </c>
      <c r="S118" s="162">
        <v>1191133.4949657908</v>
      </c>
      <c r="T118" s="162">
        <v>1667586.8929521069</v>
      </c>
      <c r="U118" s="162">
        <v>2167862.9608377391</v>
      </c>
    </row>
    <row r="119" spans="1:21">
      <c r="A119" s="293"/>
      <c r="D119" s="142" t="s">
        <v>335</v>
      </c>
      <c r="E119" s="142"/>
      <c r="F119" s="142"/>
      <c r="G119" s="142"/>
      <c r="H119" s="142"/>
      <c r="I119" s="142"/>
      <c r="J119" s="268" t="e">
        <v>#DIV/0!</v>
      </c>
      <c r="K119" s="268" t="e">
        <v>#DIV/0!</v>
      </c>
      <c r="L119" s="268">
        <v>1.6758524077976775E-4</v>
      </c>
      <c r="M119" s="268">
        <v>1.6105631935063603E-5</v>
      </c>
      <c r="N119" s="268">
        <v>4.1900427675026749E-3</v>
      </c>
      <c r="O119" s="268">
        <v>2.0503286249617877E-2</v>
      </c>
      <c r="P119" s="268">
        <v>1.0391813403776711E-2</v>
      </c>
      <c r="Q119" s="268">
        <v>4.4343545136709536E-3</v>
      </c>
      <c r="R119" s="268">
        <v>2.4791504955155134E-3</v>
      </c>
      <c r="S119" s="268">
        <v>1.5662049991358694E-3</v>
      </c>
      <c r="T119" s="268">
        <v>1.131668285853166E-3</v>
      </c>
      <c r="U119" s="268">
        <v>8.8200852994108482E-4</v>
      </c>
    </row>
    <row r="120" spans="1:21">
      <c r="A120" s="293"/>
    </row>
    <row r="121" spans="1:21">
      <c r="A121" s="129"/>
      <c r="C121" s="517"/>
      <c r="D121" s="227" t="s">
        <v>328</v>
      </c>
      <c r="E121" s="227"/>
      <c r="F121" s="494"/>
      <c r="G121" s="514"/>
      <c r="H121" s="514"/>
      <c r="I121" s="227"/>
      <c r="J121" s="296">
        <v>0</v>
      </c>
      <c r="K121" s="296">
        <v>0</v>
      </c>
      <c r="L121" s="296">
        <v>0</v>
      </c>
      <c r="M121" s="296">
        <v>0</v>
      </c>
      <c r="N121" s="296">
        <v>195.82423199999999</v>
      </c>
      <c r="O121" s="228">
        <v>1146.6549151593701</v>
      </c>
      <c r="P121" s="323">
        <v>1342.4791471593701</v>
      </c>
      <c r="Q121" s="228">
        <v>3290.1521160084772</v>
      </c>
      <c r="R121" s="228">
        <v>4935.2281740127155</v>
      </c>
      <c r="S121" s="228">
        <v>6415.7966262165291</v>
      </c>
      <c r="T121" s="228">
        <v>7698.9559514598395</v>
      </c>
      <c r="U121" s="228">
        <v>8468.8515466058234</v>
      </c>
    </row>
    <row r="122" spans="1:21">
      <c r="A122" s="293"/>
      <c r="D122" s="89" t="s">
        <v>329</v>
      </c>
      <c r="J122" s="162">
        <v>0</v>
      </c>
      <c r="K122" s="162">
        <v>0</v>
      </c>
      <c r="L122" s="162">
        <v>0</v>
      </c>
      <c r="M122" s="162">
        <v>0</v>
      </c>
      <c r="N122" s="162">
        <v>50694.141649999998</v>
      </c>
      <c r="O122" s="162">
        <v>141887.985525</v>
      </c>
      <c r="P122" s="162">
        <v>192582.127175</v>
      </c>
      <c r="Q122" s="162">
        <v>609287.42889045877</v>
      </c>
      <c r="R122" s="162">
        <v>913931.14333568804</v>
      </c>
      <c r="S122" s="162">
        <v>1188110.4863363944</v>
      </c>
      <c r="T122" s="162">
        <v>1425732.5836036736</v>
      </c>
      <c r="U122" s="162">
        <v>1568305.8419640409</v>
      </c>
    </row>
    <row r="123" spans="1:21">
      <c r="A123" s="293"/>
      <c r="D123" s="142" t="s">
        <v>354</v>
      </c>
      <c r="E123" s="142"/>
      <c r="F123" s="142"/>
      <c r="G123" s="142"/>
      <c r="H123" s="142"/>
      <c r="I123" s="142"/>
      <c r="J123" s="291"/>
      <c r="K123" s="291"/>
      <c r="L123" s="291"/>
      <c r="M123" s="291"/>
      <c r="N123" s="268">
        <v>3.8628572380611558E-3</v>
      </c>
      <c r="O123" s="268">
        <v>8.0814095070603064E-3</v>
      </c>
      <c r="P123" s="268">
        <v>6.970943601321087E-3</v>
      </c>
      <c r="Q123" s="268">
        <v>5.3999999999999994E-3</v>
      </c>
      <c r="R123" s="268">
        <v>5.4000000000000003E-3</v>
      </c>
      <c r="S123" s="268">
        <v>5.3999999999999994E-3</v>
      </c>
      <c r="T123" s="268">
        <v>5.4000000000000012E-3</v>
      </c>
      <c r="U123" s="268">
        <v>5.4000000000000012E-3</v>
      </c>
    </row>
    <row r="124" spans="1:21">
      <c r="A124" s="293"/>
    </row>
    <row r="125" spans="1:21">
      <c r="A125" s="293"/>
      <c r="C125" s="517"/>
      <c r="D125" s="227" t="s">
        <v>355</v>
      </c>
      <c r="E125" s="227"/>
      <c r="F125" s="494"/>
      <c r="G125" s="514"/>
      <c r="H125" s="227"/>
      <c r="I125" s="227"/>
      <c r="J125" s="296">
        <v>0</v>
      </c>
      <c r="K125" s="296">
        <v>6454.6398030000028</v>
      </c>
      <c r="L125" s="296">
        <v>5849.1699390000113</v>
      </c>
      <c r="M125" s="296">
        <v>7669.2341179999876</v>
      </c>
      <c r="N125" s="296">
        <v>9022.8273119999994</v>
      </c>
      <c r="O125" s="228">
        <v>3389.5719660000013</v>
      </c>
      <c r="P125" s="323">
        <v>12412.399278000001</v>
      </c>
      <c r="Q125" s="228">
        <v>12711.770689157702</v>
      </c>
      <c r="R125" s="228">
        <v>12792.370684469388</v>
      </c>
      <c r="S125" s="228">
        <v>12930.542105003709</v>
      </c>
      <c r="T125" s="228">
        <v>13080.227810582557</v>
      </c>
      <c r="U125" s="228">
        <v>13252.942086250461</v>
      </c>
    </row>
    <row r="126" spans="1:21">
      <c r="A126" s="293"/>
      <c r="D126" s="89" t="s">
        <v>356</v>
      </c>
      <c r="J126" s="162">
        <v>357445.15302299999</v>
      </c>
      <c r="K126" s="162">
        <v>402886.962979</v>
      </c>
      <c r="L126" s="162">
        <v>528277.61866251298</v>
      </c>
      <c r="M126" s="162">
        <v>664158.02397099999</v>
      </c>
      <c r="N126" s="162">
        <v>488410.24839600001</v>
      </c>
      <c r="O126" s="162">
        <v>172724.99477000002</v>
      </c>
      <c r="P126" s="162">
        <v>661135.243166</v>
      </c>
      <c r="Q126" s="162">
        <v>781368.95653269219</v>
      </c>
      <c r="R126" s="162">
        <v>924538.41718508466</v>
      </c>
      <c r="S126" s="162">
        <v>1095182.8901201207</v>
      </c>
      <c r="T126" s="162">
        <v>1298763.99192597</v>
      </c>
      <c r="U126" s="162">
        <v>1541856.4844851329</v>
      </c>
    </row>
    <row r="127" spans="1:21">
      <c r="A127" s="293"/>
      <c r="D127" s="142" t="s">
        <v>357</v>
      </c>
      <c r="E127" s="142"/>
      <c r="F127" s="142"/>
      <c r="G127" s="142"/>
      <c r="H127" s="142"/>
      <c r="I127" s="142"/>
      <c r="J127" s="268"/>
      <c r="K127" s="268">
        <v>1.6020969641890453E-2</v>
      </c>
      <c r="L127" s="268">
        <v>1.1072151710323958E-2</v>
      </c>
      <c r="M127" s="268">
        <v>1.1547303263981736E-2</v>
      </c>
      <c r="N127" s="268">
        <v>1.8473869747066295E-2</v>
      </c>
      <c r="O127" s="268">
        <v>1.9624096503887831E-2</v>
      </c>
      <c r="P127" s="268">
        <v>1.8774372424256704E-2</v>
      </c>
      <c r="Q127" s="268">
        <v>1.6268589355745471E-2</v>
      </c>
      <c r="R127" s="268">
        <v>1.3836494456788447E-2</v>
      </c>
      <c r="S127" s="268">
        <v>1.1806742254332949E-2</v>
      </c>
      <c r="T127" s="268">
        <v>1.0071289234917544E-2</v>
      </c>
      <c r="U127" s="268">
        <v>8.5954446601273493E-3</v>
      </c>
    </row>
    <row r="128" spans="1:21">
      <c r="A128" s="293"/>
    </row>
    <row r="129" spans="1:22">
      <c r="A129" s="293"/>
      <c r="C129" s="517"/>
      <c r="D129" s="227" t="s">
        <v>358</v>
      </c>
      <c r="E129" s="227"/>
      <c r="F129" s="494"/>
      <c r="G129" s="514"/>
      <c r="H129" s="227"/>
      <c r="I129" s="227"/>
      <c r="J129" s="296">
        <v>0</v>
      </c>
      <c r="K129" s="296">
        <v>553.93553600000007</v>
      </c>
      <c r="L129" s="296">
        <v>575.23893699999996</v>
      </c>
      <c r="M129" s="296">
        <v>488.58412199999998</v>
      </c>
      <c r="N129" s="296">
        <v>377.10123900000002</v>
      </c>
      <c r="O129" s="228">
        <v>131.36627799999997</v>
      </c>
      <c r="P129" s="323">
        <v>508.46751699999999</v>
      </c>
      <c r="Q129" s="228">
        <v>520.7311120296846</v>
      </c>
      <c r="R129" s="228">
        <v>524.03284915306119</v>
      </c>
      <c r="S129" s="228">
        <v>529.69296993599255</v>
      </c>
      <c r="T129" s="228">
        <v>535.82476745083477</v>
      </c>
      <c r="U129" s="228">
        <v>542.89991842949905</v>
      </c>
    </row>
    <row r="130" spans="1:22">
      <c r="A130" s="293"/>
      <c r="D130" s="89" t="s">
        <v>359</v>
      </c>
      <c r="J130" s="162">
        <v>16887.679604000001</v>
      </c>
      <c r="K130" s="162">
        <v>16566.372036000001</v>
      </c>
      <c r="L130" s="162">
        <v>14190.763527000001</v>
      </c>
      <c r="M130" s="162">
        <v>12388.636322</v>
      </c>
      <c r="N130" s="162">
        <v>9546.0321809999987</v>
      </c>
      <c r="O130" s="162">
        <v>3163.6522860000005</v>
      </c>
      <c r="P130" s="162">
        <v>12709.684466999999</v>
      </c>
      <c r="Q130" s="162">
        <v>14616.137137049998</v>
      </c>
      <c r="R130" s="162">
        <v>17539.364564459996</v>
      </c>
      <c r="S130" s="162">
        <v>20871.843831707396</v>
      </c>
      <c r="T130" s="162">
        <v>24628.775721414728</v>
      </c>
      <c r="U130" s="162">
        <v>28815.66759405523</v>
      </c>
    </row>
    <row r="131" spans="1:22">
      <c r="A131" s="293"/>
      <c r="D131" s="142" t="s">
        <v>360</v>
      </c>
      <c r="E131" s="142"/>
      <c r="F131" s="142"/>
      <c r="G131" s="142"/>
      <c r="H131" s="142"/>
      <c r="I131" s="142"/>
      <c r="J131" s="268"/>
      <c r="K131" s="268">
        <v>3.3437347344141222E-2</v>
      </c>
      <c r="L131" s="268">
        <v>4.0536151272306371E-2</v>
      </c>
      <c r="M131" s="268">
        <v>3.9438087397267611E-2</v>
      </c>
      <c r="N131" s="268">
        <v>3.950345356582452E-2</v>
      </c>
      <c r="O131" s="268">
        <v>4.1523614520258927E-2</v>
      </c>
      <c r="P131" s="268">
        <v>4.0006305295792993E-2</v>
      </c>
      <c r="Q131" s="268">
        <v>3.5627136441522517E-2</v>
      </c>
      <c r="R131" s="268">
        <v>2.9877527616645166E-2</v>
      </c>
      <c r="S131" s="268">
        <v>2.5378350576354503E-2</v>
      </c>
      <c r="T131" s="268">
        <v>2.1756045591212029E-2</v>
      </c>
      <c r="U131" s="268">
        <v>1.8840442153819859E-2</v>
      </c>
    </row>
    <row r="132" spans="1:22">
      <c r="A132" s="293"/>
    </row>
    <row r="133" spans="1:22">
      <c r="A133" s="293"/>
      <c r="C133" s="94" t="s">
        <v>361</v>
      </c>
      <c r="J133" s="183">
        <v>13006.787424999999</v>
      </c>
      <c r="K133" s="183">
        <v>7513.0295659999992</v>
      </c>
      <c r="L133" s="183">
        <v>7417.2825419999999</v>
      </c>
      <c r="M133" s="183">
        <v>12179.55255</v>
      </c>
      <c r="N133" s="183">
        <v>7552.0307820000007</v>
      </c>
      <c r="O133" s="183">
        <v>4961.8379547203549</v>
      </c>
      <c r="P133" s="183">
        <v>12513.868736720353</v>
      </c>
      <c r="Q133" s="183">
        <v>10261.737754543614</v>
      </c>
      <c r="R133" s="183">
        <v>11681.808868320675</v>
      </c>
      <c r="S133" s="183">
        <v>13283.187470145931</v>
      </c>
      <c r="T133" s="183">
        <v>15052.984459636413</v>
      </c>
      <c r="U133" s="183">
        <v>16950.179615840112</v>
      </c>
    </row>
    <row r="134" spans="1:22">
      <c r="A134" s="293"/>
      <c r="C134" s="328" t="s">
        <v>300</v>
      </c>
      <c r="D134" s="328"/>
      <c r="E134" s="328"/>
      <c r="F134" s="328"/>
      <c r="G134" s="328"/>
      <c r="H134" s="328"/>
      <c r="I134" s="328"/>
      <c r="J134" s="329">
        <v>1.9287623237008805E-2</v>
      </c>
      <c r="K134" s="329">
        <v>1.4162466287357685E-2</v>
      </c>
      <c r="L134" s="329">
        <v>1.3595829273020469E-2</v>
      </c>
      <c r="M134" s="329">
        <v>2.1693689163721951E-2</v>
      </c>
      <c r="N134" s="329">
        <v>1.6010821348909542E-2</v>
      </c>
      <c r="O134" s="329">
        <v>1.7700563670243624E-2</v>
      </c>
      <c r="P134" s="329">
        <v>1.6640698596700421E-2</v>
      </c>
      <c r="Q134" s="329">
        <v>7.4336258541619253E-3</v>
      </c>
      <c r="R134" s="329">
        <v>5.8720874500446645E-3</v>
      </c>
      <c r="S134" s="329">
        <v>4.9732814650600438E-3</v>
      </c>
      <c r="T134" s="329">
        <v>4.4737444758333146E-3</v>
      </c>
      <c r="U134" s="329">
        <v>4.214903798222547E-3</v>
      </c>
      <c r="V134" s="187"/>
    </row>
    <row r="135" spans="1:22">
      <c r="A135" s="293"/>
    </row>
    <row r="136" spans="1:22">
      <c r="A136" s="293"/>
      <c r="C136" s="517"/>
      <c r="D136" s="227" t="s">
        <v>321</v>
      </c>
      <c r="E136" s="227"/>
      <c r="F136" s="494"/>
      <c r="G136" s="514"/>
      <c r="H136" s="227"/>
      <c r="I136" s="227"/>
      <c r="J136" s="296">
        <v>11079.236541</v>
      </c>
      <c r="K136" s="296">
        <v>6377.5987059999998</v>
      </c>
      <c r="L136" s="296">
        <v>7417.2825419999999</v>
      </c>
      <c r="M136" s="296">
        <v>5966.4566640000003</v>
      </c>
      <c r="N136" s="296">
        <v>4446.7250549999999</v>
      </c>
      <c r="O136" s="228">
        <v>3300.9096811894105</v>
      </c>
      <c r="P136" s="323">
        <v>7747.6347361894104</v>
      </c>
      <c r="Q136" s="228">
        <v>6686.5408114640277</v>
      </c>
      <c r="R136" s="228">
        <v>7367.1321952529242</v>
      </c>
      <c r="S136" s="228">
        <v>8111.9054729667114</v>
      </c>
      <c r="T136" s="228">
        <v>8899.2338745518246</v>
      </c>
      <c r="U136" s="228">
        <v>9740.2959251009543</v>
      </c>
    </row>
    <row r="137" spans="1:22">
      <c r="A137" s="293"/>
      <c r="D137" s="89" t="s">
        <v>322</v>
      </c>
      <c r="J137" s="162">
        <v>7141399.3500379995</v>
      </c>
      <c r="K137" s="162">
        <v>6884405.918846</v>
      </c>
      <c r="L137" s="162">
        <v>7554411.597546001</v>
      </c>
      <c r="M137" s="162">
        <v>7751939.9097290002</v>
      </c>
      <c r="N137" s="162">
        <v>4844890.4732219996</v>
      </c>
      <c r="O137" s="162">
        <v>1614963.4910739958</v>
      </c>
      <c r="P137" s="162">
        <v>6459853.9642959954</v>
      </c>
      <c r="Q137" s="162">
        <v>7285262.1818490569</v>
      </c>
      <c r="R137" s="162">
        <v>8026794.5839408254</v>
      </c>
      <c r="S137" s="162">
        <v>8838255.808387015</v>
      </c>
      <c r="T137" s="162">
        <v>9696082.5966314748</v>
      </c>
      <c r="U137" s="162">
        <v>10612454.413124194</v>
      </c>
    </row>
    <row r="138" spans="1:22">
      <c r="A138" s="293"/>
      <c r="D138" s="142" t="s">
        <v>323</v>
      </c>
      <c r="E138" s="142"/>
      <c r="F138" s="142"/>
      <c r="G138" s="142"/>
      <c r="H138" s="142"/>
      <c r="I138" s="142"/>
      <c r="J138" s="268">
        <v>1.5514097444979109E-3</v>
      </c>
      <c r="K138" s="268">
        <v>9.2638330470046519E-4</v>
      </c>
      <c r="L138" s="268">
        <v>9.8184781782468047E-4</v>
      </c>
      <c r="M138" s="268">
        <v>7.6967271850390047E-4</v>
      </c>
      <c r="N138" s="268">
        <v>9.1781745729388855E-4</v>
      </c>
      <c r="O138" s="268">
        <v>2.0439531292402243E-3</v>
      </c>
      <c r="P138" s="268">
        <v>1.1993513752804718E-3</v>
      </c>
      <c r="Q138" s="268">
        <v>9.1781745729388855E-4</v>
      </c>
      <c r="R138" s="268">
        <v>9.1781745729388855E-4</v>
      </c>
      <c r="S138" s="268">
        <v>9.1781745729388855E-4</v>
      </c>
      <c r="T138" s="268">
        <v>9.1781745729388855E-4</v>
      </c>
      <c r="U138" s="268">
        <v>9.1781745729388855E-4</v>
      </c>
    </row>
    <row r="139" spans="1:22">
      <c r="A139" s="293"/>
    </row>
    <row r="140" spans="1:22">
      <c r="A140" s="293"/>
      <c r="B140" s="517"/>
      <c r="C140" s="517"/>
      <c r="D140" s="522" t="s">
        <v>324</v>
      </c>
      <c r="E140" s="227"/>
      <c r="F140" s="494"/>
      <c r="G140" s="514"/>
      <c r="H140" s="227"/>
      <c r="I140" s="227"/>
      <c r="J140" s="296">
        <v>0</v>
      </c>
      <c r="K140" s="296">
        <v>0</v>
      </c>
      <c r="L140" s="296">
        <v>0</v>
      </c>
      <c r="M140" s="296">
        <v>5178.8759179999997</v>
      </c>
      <c r="N140" s="296">
        <v>1789.1041680000001</v>
      </c>
      <c r="O140" s="228">
        <v>1311.8119846666698</v>
      </c>
      <c r="P140" s="323">
        <v>3100.9161526666699</v>
      </c>
      <c r="Q140" s="228">
        <v>1311.5280044388269</v>
      </c>
      <c r="R140" s="228">
        <v>1266.7383657584194</v>
      </c>
      <c r="S140" s="228">
        <v>1192.5387213828942</v>
      </c>
      <c r="T140" s="228">
        <v>1185.6586902979927</v>
      </c>
      <c r="U140" s="228">
        <v>1225.9710857681246</v>
      </c>
    </row>
    <row r="141" spans="1:22">
      <c r="A141" s="293"/>
      <c r="D141" s="89" t="s">
        <v>325</v>
      </c>
      <c r="J141" s="162">
        <v>0</v>
      </c>
      <c r="K141" s="162">
        <v>0</v>
      </c>
      <c r="L141" s="162">
        <v>0</v>
      </c>
      <c r="M141" s="162">
        <v>64994.180829999998</v>
      </c>
      <c r="N141" s="162">
        <v>121300.50834</v>
      </c>
      <c r="O141" s="162">
        <v>53998.471263331012</v>
      </c>
      <c r="P141" s="162">
        <v>175298.97960333101</v>
      </c>
      <c r="Q141" s="162">
        <v>296541.2471963421</v>
      </c>
      <c r="R141" s="162">
        <v>404987.09975981578</v>
      </c>
      <c r="S141" s="162">
        <v>477734.54064100125</v>
      </c>
      <c r="T141" s="162">
        <v>561338.0852531764</v>
      </c>
      <c r="U141" s="162">
        <v>659572.25017248222</v>
      </c>
    </row>
    <row r="142" spans="1:22">
      <c r="A142" s="293"/>
      <c r="D142" s="142" t="s">
        <v>326</v>
      </c>
      <c r="E142" s="142"/>
      <c r="F142" s="142"/>
      <c r="G142" s="142"/>
      <c r="H142" s="142"/>
      <c r="I142" s="142"/>
      <c r="J142" s="268"/>
      <c r="K142" s="268"/>
      <c r="L142" s="268"/>
      <c r="M142" s="268">
        <v>7.9682147722516347E-2</v>
      </c>
      <c r="N142" s="268">
        <v>1.4749354248254423E-2</v>
      </c>
      <c r="O142" s="268">
        <v>2.4293502278415202E-2</v>
      </c>
      <c r="P142" s="268">
        <v>1.7689299502389955E-2</v>
      </c>
      <c r="Q142" s="268">
        <v>4.4227506859120169E-3</v>
      </c>
      <c r="R142" s="268">
        <v>3.1278486808831176E-3</v>
      </c>
      <c r="S142" s="268">
        <v>2.4962371776233784E-3</v>
      </c>
      <c r="T142" s="268">
        <v>2.1122006887582434E-3</v>
      </c>
      <c r="U142" s="268">
        <v>1.8587366061072544E-3</v>
      </c>
    </row>
    <row r="143" spans="1:22">
      <c r="A143" s="293"/>
    </row>
    <row r="144" spans="1:22">
      <c r="A144" s="293"/>
      <c r="C144" s="517"/>
      <c r="D144" s="227" t="s">
        <v>333</v>
      </c>
      <c r="E144" s="227"/>
      <c r="F144" s="494"/>
      <c r="G144" s="514"/>
      <c r="H144" s="227"/>
      <c r="I144" s="227"/>
      <c r="J144" s="296">
        <v>492.39178900000002</v>
      </c>
      <c r="K144" s="296">
        <v>59.222082999999998</v>
      </c>
      <c r="L144" s="296">
        <v>0</v>
      </c>
      <c r="M144" s="296">
        <v>5.741422</v>
      </c>
      <c r="N144" s="296">
        <v>107.87704199999999</v>
      </c>
      <c r="O144" s="228">
        <v>76.817344784275008</v>
      </c>
      <c r="P144" s="323">
        <v>184.694386784275</v>
      </c>
      <c r="Q144" s="228">
        <v>417.70162960981838</v>
      </c>
      <c r="R144" s="228">
        <v>751.86293329767318</v>
      </c>
      <c r="S144" s="228">
        <v>1202.980693276277</v>
      </c>
      <c r="T144" s="228">
        <v>1684.1729705867876</v>
      </c>
      <c r="U144" s="228">
        <v>2189.4248617628241</v>
      </c>
    </row>
    <row r="145" spans="1:21">
      <c r="A145" s="293"/>
      <c r="D145" s="89" t="s">
        <v>334</v>
      </c>
      <c r="J145" s="162">
        <v>0</v>
      </c>
      <c r="K145" s="162">
        <v>0</v>
      </c>
      <c r="L145" s="162">
        <v>8502.7416099999991</v>
      </c>
      <c r="M145" s="162">
        <v>20439.37185</v>
      </c>
      <c r="N145" s="162">
        <v>106814.64697</v>
      </c>
      <c r="O145" s="162">
        <v>65513.694315559987</v>
      </c>
      <c r="P145" s="162">
        <v>172328.34128555999</v>
      </c>
      <c r="Q145" s="162">
        <v>413588.01908534399</v>
      </c>
      <c r="R145" s="162">
        <v>744458.43435361923</v>
      </c>
      <c r="S145" s="162">
        <v>1191133.4949657908</v>
      </c>
      <c r="T145" s="162">
        <v>1667586.8929521069</v>
      </c>
      <c r="U145" s="162">
        <v>2167862.9608377391</v>
      </c>
    </row>
    <row r="146" spans="1:21">
      <c r="A146" s="293"/>
      <c r="D146" s="142" t="s">
        <v>335</v>
      </c>
      <c r="E146" s="142"/>
      <c r="F146" s="142"/>
      <c r="G146" s="142"/>
      <c r="H146" s="142"/>
      <c r="I146" s="142"/>
      <c r="J146" s="268"/>
      <c r="K146" s="268"/>
      <c r="L146" s="268">
        <v>0</v>
      </c>
      <c r="M146" s="268">
        <v>2.8090011973631179E-4</v>
      </c>
      <c r="N146" s="268">
        <v>1.0099461549528724E-3</v>
      </c>
      <c r="O146" s="268">
        <v>1.1725387430339175E-3</v>
      </c>
      <c r="P146" s="268">
        <v>1.0717586289432429E-3</v>
      </c>
      <c r="Q146" s="268">
        <v>1.0099461549528724E-3</v>
      </c>
      <c r="R146" s="268">
        <v>1.0099461549528724E-3</v>
      </c>
      <c r="S146" s="268">
        <v>1.0099461549528724E-3</v>
      </c>
      <c r="T146" s="268">
        <v>1.0099461549528724E-3</v>
      </c>
      <c r="U146" s="268">
        <v>1.0099461549528724E-3</v>
      </c>
    </row>
    <row r="147" spans="1:21">
      <c r="A147" s="293"/>
    </row>
    <row r="148" spans="1:21">
      <c r="A148" s="129"/>
      <c r="B148" s="517"/>
      <c r="C148" s="517"/>
      <c r="D148" s="227" t="s">
        <v>328</v>
      </c>
      <c r="E148" s="227"/>
      <c r="F148" s="494"/>
      <c r="G148" s="514"/>
      <c r="H148" s="227"/>
      <c r="I148" s="227"/>
      <c r="J148" s="296">
        <v>0</v>
      </c>
      <c r="K148" s="296">
        <v>0</v>
      </c>
      <c r="L148" s="296">
        <v>0</v>
      </c>
      <c r="M148" s="296">
        <v>0</v>
      </c>
      <c r="N148" s="296">
        <v>29.568625000000001</v>
      </c>
      <c r="O148" s="228">
        <v>58.423039000000003</v>
      </c>
      <c r="P148" s="323">
        <v>87.991664</v>
      </c>
      <c r="Q148" s="228">
        <v>278.38624232058436</v>
      </c>
      <c r="R148" s="228">
        <v>417.57936348087645</v>
      </c>
      <c r="S148" s="228">
        <v>542.85317252513937</v>
      </c>
      <c r="T148" s="228">
        <v>651.42380703016738</v>
      </c>
      <c r="U148" s="228">
        <v>716.56618773318417</v>
      </c>
    </row>
    <row r="149" spans="1:21">
      <c r="A149" s="293"/>
      <c r="B149" s="517"/>
      <c r="C149" s="517"/>
      <c r="D149" s="89" t="s">
        <v>329</v>
      </c>
      <c r="J149" s="162">
        <v>0</v>
      </c>
      <c r="K149" s="162">
        <v>0</v>
      </c>
      <c r="L149" s="162">
        <v>0</v>
      </c>
      <c r="M149" s="162">
        <v>0</v>
      </c>
      <c r="N149" s="162">
        <v>50694.141649999998</v>
      </c>
      <c r="O149" s="162">
        <v>141887.985525</v>
      </c>
      <c r="P149" s="162">
        <v>192582.127175</v>
      </c>
      <c r="Q149" s="162">
        <v>609287.42889045877</v>
      </c>
      <c r="R149" s="162">
        <v>913931.14333568804</v>
      </c>
      <c r="S149" s="162">
        <v>1188110.4863363944</v>
      </c>
      <c r="T149" s="162">
        <v>1425732.5836036736</v>
      </c>
      <c r="U149" s="162">
        <v>1568305.8419640409</v>
      </c>
    </row>
    <row r="150" spans="1:21">
      <c r="A150" s="293"/>
      <c r="B150" s="517"/>
      <c r="C150" s="517"/>
      <c r="D150" s="142" t="s">
        <v>312</v>
      </c>
      <c r="E150" s="142"/>
      <c r="F150" s="142"/>
      <c r="G150" s="142"/>
      <c r="H150" s="142"/>
      <c r="I150" s="142"/>
      <c r="J150" s="268"/>
      <c r="K150" s="268"/>
      <c r="L150" s="268"/>
      <c r="M150" s="268"/>
      <c r="N150" s="268">
        <v>5.8327499071088426E-4</v>
      </c>
      <c r="O150" s="268">
        <v>0</v>
      </c>
      <c r="P150" s="268">
        <v>4.5690462189173814E-4</v>
      </c>
      <c r="Q150" s="268">
        <v>4.5690462189173814E-4</v>
      </c>
      <c r="R150" s="268">
        <v>4.5690462189173814E-4</v>
      </c>
      <c r="S150" s="268">
        <v>4.5690462189173814E-4</v>
      </c>
      <c r="T150" s="268">
        <v>4.5690462189173814E-4</v>
      </c>
      <c r="U150" s="268">
        <v>4.5690462189173814E-4</v>
      </c>
    </row>
    <row r="151" spans="1:21">
      <c r="A151" s="293"/>
      <c r="B151" s="517"/>
      <c r="C151" s="517"/>
    </row>
    <row r="152" spans="1:21">
      <c r="A152" s="293"/>
      <c r="B152" s="517"/>
      <c r="C152" s="517"/>
      <c r="D152" s="227" t="s">
        <v>358</v>
      </c>
      <c r="E152" s="227"/>
      <c r="F152" s="494"/>
      <c r="G152" s="514"/>
      <c r="H152" s="227"/>
      <c r="I152" s="227"/>
      <c r="J152" s="296">
        <v>1198.533596</v>
      </c>
      <c r="K152" s="296">
        <v>1021.365195</v>
      </c>
      <c r="L152" s="296">
        <v>0</v>
      </c>
      <c r="M152" s="296">
        <v>951.89819399999999</v>
      </c>
      <c r="N152" s="296">
        <v>1135.5648760000001</v>
      </c>
      <c r="O152" s="228">
        <v>197.78689607999991</v>
      </c>
      <c r="P152" s="323">
        <v>1333.35177208</v>
      </c>
      <c r="Q152" s="228">
        <v>1533.3545378919998</v>
      </c>
      <c r="R152" s="228">
        <v>1840.0254454703997</v>
      </c>
      <c r="S152" s="228">
        <v>2189.6302801097759</v>
      </c>
      <c r="T152" s="228">
        <v>2583.7637305295352</v>
      </c>
      <c r="U152" s="228">
        <v>3023.0035647195564</v>
      </c>
    </row>
    <row r="153" spans="1:21">
      <c r="A153" s="293"/>
      <c r="B153" s="517"/>
      <c r="C153" s="517"/>
      <c r="D153" s="89" t="s">
        <v>359</v>
      </c>
      <c r="J153" s="162">
        <v>16887.679604000001</v>
      </c>
      <c r="K153" s="162">
        <v>16566.372036000001</v>
      </c>
      <c r="L153" s="162">
        <v>14190.763527000001</v>
      </c>
      <c r="M153" s="162">
        <v>12388.636322</v>
      </c>
      <c r="N153" s="162">
        <v>9546.0321809999987</v>
      </c>
      <c r="O153" s="162">
        <v>3163.6522860000005</v>
      </c>
      <c r="P153" s="162">
        <v>12709.684466999999</v>
      </c>
      <c r="Q153" s="162">
        <v>14616.137137049998</v>
      </c>
      <c r="R153" s="162">
        <v>17539.364564459996</v>
      </c>
      <c r="S153" s="162">
        <v>20871.843831707396</v>
      </c>
      <c r="T153" s="162">
        <v>24628.775721414728</v>
      </c>
      <c r="U153" s="162">
        <v>28815.66759405523</v>
      </c>
    </row>
    <row r="154" spans="1:21">
      <c r="A154" s="293"/>
      <c r="B154" s="517"/>
      <c r="C154" s="517"/>
      <c r="D154" s="142" t="s">
        <v>360</v>
      </c>
      <c r="E154" s="142"/>
      <c r="F154" s="142"/>
      <c r="G154" s="142"/>
      <c r="H154" s="142"/>
      <c r="I154" s="142"/>
      <c r="J154" s="268">
        <v>7.0970886711760939E-2</v>
      </c>
      <c r="K154" s="268">
        <v>6.1652919105069891E-2</v>
      </c>
      <c r="L154" s="268">
        <v>0</v>
      </c>
      <c r="M154" s="268">
        <v>7.683639823291924E-2</v>
      </c>
      <c r="N154" s="268">
        <v>0.11895674081847099</v>
      </c>
      <c r="O154" s="268">
        <v>6.2518531810609942E-2</v>
      </c>
      <c r="P154" s="268">
        <v>0.10490832998584465</v>
      </c>
      <c r="Q154" s="268">
        <v>0.10490832998584465</v>
      </c>
      <c r="R154" s="268">
        <v>0.10490832998584465</v>
      </c>
      <c r="S154" s="268">
        <v>0.10490832998584466</v>
      </c>
      <c r="T154" s="268">
        <v>0.10490832998584464</v>
      </c>
      <c r="U154" s="268">
        <v>0.10490832998584465</v>
      </c>
    </row>
    <row r="155" spans="1:21">
      <c r="A155" s="293"/>
      <c r="B155" s="517"/>
      <c r="C155" s="517"/>
    </row>
    <row r="156" spans="1:21">
      <c r="A156" s="293"/>
      <c r="B156" s="517"/>
      <c r="C156" s="517"/>
      <c r="D156" s="227" t="s">
        <v>362</v>
      </c>
      <c r="E156" s="227"/>
      <c r="F156" s="494"/>
      <c r="G156" s="514"/>
      <c r="H156" s="522"/>
      <c r="I156" s="227"/>
      <c r="J156" s="296">
        <v>236.62549899999999</v>
      </c>
      <c r="K156" s="296">
        <v>40.522044999999999</v>
      </c>
      <c r="L156" s="296">
        <v>0</v>
      </c>
      <c r="M156" s="296">
        <v>0</v>
      </c>
      <c r="N156" s="296">
        <v>28.797725</v>
      </c>
      <c r="O156" s="228">
        <v>10.313040000000001</v>
      </c>
      <c r="P156" s="323">
        <v>39.110765000000001</v>
      </c>
      <c r="Q156" s="337">
        <v>11.031879818356275</v>
      </c>
      <c r="R156" s="337">
        <v>11.796718710383804</v>
      </c>
      <c r="S156" s="337">
        <v>12.604206582633276</v>
      </c>
      <c r="T156" s="337">
        <v>13.455224842228807</v>
      </c>
      <c r="U156" s="337">
        <v>14.350404687917107</v>
      </c>
    </row>
    <row r="157" spans="1:21">
      <c r="A157" s="293"/>
      <c r="B157" s="517"/>
      <c r="C157" s="517"/>
      <c r="D157" s="89" t="s">
        <v>356</v>
      </c>
      <c r="J157" s="162">
        <v>357445.15302299999</v>
      </c>
      <c r="K157" s="162">
        <v>402886.962979</v>
      </c>
      <c r="L157" s="162">
        <v>528277.61866251298</v>
      </c>
      <c r="M157" s="162">
        <v>664158.02397099999</v>
      </c>
      <c r="N157" s="162">
        <v>488410.24839600001</v>
      </c>
      <c r="O157" s="162">
        <v>172724.99477000002</v>
      </c>
      <c r="P157" s="162">
        <v>661135.243166</v>
      </c>
      <c r="Q157" s="162">
        <v>781368.95653269219</v>
      </c>
      <c r="R157" s="162">
        <v>924538.41718508466</v>
      </c>
      <c r="S157" s="162">
        <v>1095182.8901201207</v>
      </c>
      <c r="T157" s="162">
        <v>1298763.99192597</v>
      </c>
      <c r="U157" s="162">
        <v>1541856.4844851329</v>
      </c>
    </row>
    <row r="158" spans="1:21">
      <c r="A158" s="293"/>
      <c r="B158" s="517"/>
      <c r="C158" s="517"/>
      <c r="D158" s="142" t="s">
        <v>360</v>
      </c>
      <c r="E158" s="142"/>
      <c r="F158" s="142"/>
      <c r="G158" s="142"/>
      <c r="H158" s="142"/>
      <c r="I158" s="142"/>
      <c r="J158" s="268">
        <v>6.6199106911592166E-4</v>
      </c>
      <c r="K158" s="268">
        <v>1.005791914942459E-4</v>
      </c>
      <c r="L158" s="268">
        <v>0</v>
      </c>
      <c r="M158" s="268">
        <v>0</v>
      </c>
      <c r="N158" s="268">
        <v>5.896216366174811E-5</v>
      </c>
      <c r="O158" s="268">
        <v>5.9707861121853311E-5</v>
      </c>
      <c r="P158" s="268">
        <v>5.9156980972166902E-5</v>
      </c>
      <c r="Q158" s="268">
        <v>1.4118656399289272E-5</v>
      </c>
      <c r="R158" s="268">
        <v>1.2759576553131163E-5</v>
      </c>
      <c r="S158" s="268">
        <v>1.1508768714648962E-5</v>
      </c>
      <c r="T158" s="268">
        <v>1.0360023011013506E-5</v>
      </c>
      <c r="U158" s="268">
        <v>9.3072246556780488E-6</v>
      </c>
    </row>
    <row r="159" spans="1:21">
      <c r="A159" s="293"/>
      <c r="B159" s="517"/>
      <c r="C159" s="517"/>
      <c r="D159" s="506"/>
      <c r="E159" s="506"/>
      <c r="F159" s="506"/>
      <c r="G159" s="506"/>
      <c r="H159" s="506"/>
      <c r="I159" s="506"/>
      <c r="J159" s="525"/>
      <c r="K159" s="525"/>
      <c r="L159" s="525"/>
      <c r="M159" s="525"/>
      <c r="N159" s="525"/>
      <c r="O159" s="525"/>
      <c r="P159" s="525"/>
      <c r="Q159" s="525"/>
      <c r="R159" s="525"/>
      <c r="S159" s="525"/>
      <c r="T159" s="525"/>
      <c r="U159" s="525"/>
    </row>
    <row r="160" spans="1:21">
      <c r="A160" s="293"/>
      <c r="B160" s="517"/>
      <c r="C160" s="517"/>
      <c r="D160" s="227" t="s">
        <v>363</v>
      </c>
      <c r="E160" s="227"/>
      <c r="F160" s="494"/>
      <c r="G160" s="514"/>
      <c r="H160" s="227"/>
      <c r="I160" s="227"/>
      <c r="J160" s="296">
        <v>0</v>
      </c>
      <c r="K160" s="296">
        <v>14.321536999999999</v>
      </c>
      <c r="L160" s="296">
        <v>0</v>
      </c>
      <c r="M160" s="296">
        <v>76.580352000002677</v>
      </c>
      <c r="N160" s="296">
        <v>14.393291</v>
      </c>
      <c r="O160" s="228">
        <v>5.7759690000000017</v>
      </c>
      <c r="P160" s="323">
        <v>20.169260000000001</v>
      </c>
      <c r="Q160" s="337">
        <v>23.194649000000002</v>
      </c>
      <c r="R160" s="337">
        <v>26.673846349999994</v>
      </c>
      <c r="S160" s="337">
        <v>30.674923302499995</v>
      </c>
      <c r="T160" s="337">
        <v>35.276161797874991</v>
      </c>
      <c r="U160" s="337">
        <v>40.567586067556235</v>
      </c>
    </row>
    <row r="161" spans="1:22">
      <c r="A161" s="293"/>
      <c r="B161" s="517"/>
      <c r="C161" s="517"/>
      <c r="D161" s="89" t="s">
        <v>364</v>
      </c>
      <c r="J161" s="162">
        <v>0</v>
      </c>
      <c r="K161" s="162">
        <v>0</v>
      </c>
      <c r="L161" s="162">
        <v>51228.368233000001</v>
      </c>
      <c r="M161" s="162">
        <v>58294.632346666702</v>
      </c>
      <c r="N161" s="162">
        <v>47749.649904999998</v>
      </c>
      <c r="O161" s="162">
        <v>28465.898845805408</v>
      </c>
      <c r="P161" s="162">
        <v>76215.548750805407</v>
      </c>
      <c r="Q161" s="162">
        <v>87647.881063426204</v>
      </c>
      <c r="R161" s="162">
        <v>100795.06322294011</v>
      </c>
      <c r="S161" s="162">
        <v>115914.32270638114</v>
      </c>
      <c r="T161" s="162">
        <v>133301.4711123383</v>
      </c>
      <c r="U161" s="162">
        <v>153296.69177918902</v>
      </c>
    </row>
    <row r="162" spans="1:22">
      <c r="A162" s="293"/>
      <c r="B162" s="517"/>
      <c r="C162" s="517"/>
      <c r="D162" s="142" t="s">
        <v>365</v>
      </c>
      <c r="E162" s="142"/>
      <c r="F162" s="142"/>
      <c r="G162" s="142"/>
      <c r="H162" s="142"/>
      <c r="I162" s="142"/>
      <c r="J162" s="268" t="e">
        <v>#DIV/0!</v>
      </c>
      <c r="K162" s="268" t="e">
        <v>#DIV/0!</v>
      </c>
      <c r="L162" s="268">
        <v>0</v>
      </c>
      <c r="M162" s="268">
        <v>1.3136775877510369E-3</v>
      </c>
      <c r="N162" s="268">
        <v>3.0143238806223873E-4</v>
      </c>
      <c r="O162" s="268">
        <v>2.0290836524387916E-4</v>
      </c>
      <c r="P162" s="268">
        <v>2.6463445229457677E-4</v>
      </c>
      <c r="Q162" s="268">
        <v>2.6463445229457677E-4</v>
      </c>
      <c r="R162" s="268">
        <v>2.6463445229457677E-4</v>
      </c>
      <c r="S162" s="268">
        <v>2.6463445229457677E-4</v>
      </c>
      <c r="T162" s="268">
        <v>2.6463445229457677E-4</v>
      </c>
      <c r="U162" s="268">
        <v>2.6463445229457677E-4</v>
      </c>
    </row>
    <row r="163" spans="1:22">
      <c r="A163" s="293"/>
      <c r="B163" s="517"/>
      <c r="C163" s="517"/>
    </row>
    <row r="164" spans="1:22">
      <c r="A164" s="293"/>
      <c r="B164" s="517"/>
      <c r="C164" s="498" t="s">
        <v>366</v>
      </c>
      <c r="J164" s="183">
        <v>14626.156181999999</v>
      </c>
      <c r="K164" s="183">
        <v>15200.815574999999</v>
      </c>
      <c r="L164" s="183">
        <v>27727.963941000002</v>
      </c>
      <c r="M164" s="183">
        <v>32308.515952999995</v>
      </c>
      <c r="N164" s="183">
        <v>15778.035889000001</v>
      </c>
      <c r="O164" s="183">
        <v>7715.0879425994981</v>
      </c>
      <c r="P164" s="183">
        <v>23493.1238315995</v>
      </c>
      <c r="Q164" s="183">
        <v>24655.122770981659</v>
      </c>
      <c r="R164" s="183">
        <v>28137.488264303061</v>
      </c>
      <c r="S164" s="183">
        <v>32069.879281617857</v>
      </c>
      <c r="T164" s="183">
        <v>36480.780925781444</v>
      </c>
      <c r="U164" s="183">
        <v>41419.668565093954</v>
      </c>
    </row>
    <row r="165" spans="1:22">
      <c r="A165" s="293"/>
      <c r="B165" s="517"/>
      <c r="C165" s="523" t="s">
        <v>300</v>
      </c>
      <c r="D165" s="328"/>
      <c r="E165" s="328"/>
      <c r="F165" s="328"/>
      <c r="G165" s="328"/>
      <c r="H165" s="328"/>
      <c r="I165" s="328"/>
      <c r="J165" s="329">
        <v>2.1688967507982718E-2</v>
      </c>
      <c r="K165" s="329">
        <v>2.8654357903172285E-2</v>
      </c>
      <c r="L165" s="329">
        <v>5.0825172385661005E-2</v>
      </c>
      <c r="M165" s="329">
        <v>5.7546523121289363E-2</v>
      </c>
      <c r="N165" s="329">
        <v>3.3450514324911307E-2</v>
      </c>
      <c r="O165" s="329">
        <v>2.7522342848701069E-2</v>
      </c>
      <c r="P165" s="329">
        <v>3.1240697900996643E-2</v>
      </c>
      <c r="Q165" s="329">
        <v>1.7860226255222291E-2</v>
      </c>
      <c r="R165" s="329">
        <v>1.4143853368519045E-2</v>
      </c>
      <c r="S165" s="329">
        <v>1.2007098189078785E-2</v>
      </c>
      <c r="T165" s="329">
        <v>1.0842082018912954E-2</v>
      </c>
      <c r="U165" s="329">
        <v>1.0299591055246804E-2</v>
      </c>
      <c r="V165" s="187"/>
    </row>
    <row r="166" spans="1:22">
      <c r="A166" s="293"/>
      <c r="B166" s="517"/>
      <c r="C166" s="517"/>
    </row>
    <row r="167" spans="1:22">
      <c r="A167" s="293"/>
      <c r="B167" s="517"/>
      <c r="C167" s="517"/>
      <c r="D167" s="227" t="s">
        <v>321</v>
      </c>
      <c r="E167" s="227"/>
      <c r="F167" s="494"/>
      <c r="G167" s="514"/>
      <c r="H167" s="227"/>
      <c r="I167" s="227"/>
      <c r="J167" s="296">
        <v>8095.8967519999997</v>
      </c>
      <c r="K167" s="296">
        <v>8295.4124659999998</v>
      </c>
      <c r="L167" s="296">
        <v>13660.796383000001</v>
      </c>
      <c r="M167" s="296">
        <v>14281.875728999999</v>
      </c>
      <c r="N167" s="296">
        <v>5028.1338250000008</v>
      </c>
      <c r="O167" s="228">
        <v>3062.4552763800293</v>
      </c>
      <c r="P167" s="323">
        <v>8090.5891013800301</v>
      </c>
      <c r="Q167" s="228">
        <v>7560.8052241865526</v>
      </c>
      <c r="R167" s="228">
        <v>8330.3838501428872</v>
      </c>
      <c r="S167" s="228">
        <v>9172.5361449914417</v>
      </c>
      <c r="T167" s="228">
        <v>10062.807641076393</v>
      </c>
      <c r="U167" s="228">
        <v>11013.838454311583</v>
      </c>
    </row>
    <row r="168" spans="1:22">
      <c r="A168" s="293"/>
      <c r="B168" s="517"/>
      <c r="C168" s="517"/>
      <c r="D168" s="89" t="s">
        <v>322</v>
      </c>
      <c r="J168" s="162">
        <v>7141399.3500379995</v>
      </c>
      <c r="K168" s="162">
        <v>6884405.918846</v>
      </c>
      <c r="L168" s="162">
        <v>7554411.597546001</v>
      </c>
      <c r="M168" s="162">
        <v>7751939.9097290002</v>
      </c>
      <c r="N168" s="162">
        <v>4844890.4732219996</v>
      </c>
      <c r="O168" s="162">
        <v>1614963.4910739958</v>
      </c>
      <c r="P168" s="162">
        <v>6459853.9642959954</v>
      </c>
      <c r="Q168" s="162">
        <v>7285262.1818490569</v>
      </c>
      <c r="R168" s="162">
        <v>8026794.5839408254</v>
      </c>
      <c r="S168" s="162">
        <v>8838255.808387015</v>
      </c>
      <c r="T168" s="162">
        <v>9696082.5966314748</v>
      </c>
      <c r="U168" s="162">
        <v>10612454.413124194</v>
      </c>
    </row>
    <row r="169" spans="1:22">
      <c r="A169" s="293"/>
      <c r="B169" s="517"/>
      <c r="C169" s="517"/>
      <c r="D169" s="142" t="s">
        <v>323</v>
      </c>
      <c r="E169" s="142"/>
      <c r="F169" s="142"/>
      <c r="G169" s="142"/>
      <c r="H169" s="142"/>
      <c r="I169" s="142"/>
      <c r="J169" s="268">
        <v>1.1336569144472955E-3</v>
      </c>
      <c r="K169" s="268">
        <v>1.2049569075076444E-3</v>
      </c>
      <c r="L169" s="268">
        <v>1.8083203710316258E-3</v>
      </c>
      <c r="M169" s="268">
        <v>1.8423615114812311E-3</v>
      </c>
      <c r="N169" s="268">
        <v>1.03782198024719E-3</v>
      </c>
      <c r="O169" s="268">
        <v>1.8963000051124444E-3</v>
      </c>
      <c r="P169" s="268">
        <v>1.2524414864635031E-3</v>
      </c>
      <c r="Q169" s="268">
        <v>1.03782198024719E-3</v>
      </c>
      <c r="R169" s="268">
        <v>1.03782198024719E-3</v>
      </c>
      <c r="S169" s="268">
        <v>1.03782198024719E-3</v>
      </c>
      <c r="T169" s="268">
        <v>1.03782198024719E-3</v>
      </c>
      <c r="U169" s="268">
        <v>1.03782198024719E-3</v>
      </c>
    </row>
    <row r="170" spans="1:22">
      <c r="A170" s="293"/>
      <c r="B170" s="517"/>
      <c r="C170" s="517"/>
    </row>
    <row r="171" spans="1:22">
      <c r="A171" s="293"/>
      <c r="B171" s="517"/>
      <c r="C171" s="517"/>
      <c r="D171" s="227" t="s">
        <v>324</v>
      </c>
      <c r="E171" s="227"/>
      <c r="F171" s="494"/>
      <c r="G171" s="514"/>
      <c r="H171" s="227"/>
      <c r="I171" s="227"/>
      <c r="J171" s="296">
        <v>0</v>
      </c>
      <c r="K171" s="296">
        <v>0</v>
      </c>
      <c r="L171" s="296">
        <v>0</v>
      </c>
      <c r="M171" s="296">
        <v>225.28258600000001</v>
      </c>
      <c r="N171" s="296">
        <v>142.77734599999999</v>
      </c>
      <c r="O171" s="228">
        <v>264.36543000000006</v>
      </c>
      <c r="P171" s="323">
        <v>407.14277600000003</v>
      </c>
      <c r="Q171" s="228">
        <v>0</v>
      </c>
      <c r="R171" s="228">
        <v>0</v>
      </c>
      <c r="S171" s="228">
        <v>0</v>
      </c>
      <c r="T171" s="228">
        <v>0</v>
      </c>
      <c r="U171" s="228">
        <v>0</v>
      </c>
    </row>
    <row r="172" spans="1:22">
      <c r="A172" s="293"/>
      <c r="B172" s="517"/>
      <c r="C172" s="517"/>
      <c r="D172" s="89" t="s">
        <v>325</v>
      </c>
      <c r="J172" s="162">
        <v>0</v>
      </c>
      <c r="K172" s="162">
        <v>0</v>
      </c>
      <c r="L172" s="162">
        <v>0</v>
      </c>
      <c r="M172" s="162">
        <v>64994.180829999998</v>
      </c>
      <c r="N172" s="162">
        <v>121300.50834</v>
      </c>
      <c r="O172" s="162">
        <v>53998.471263331012</v>
      </c>
      <c r="P172" s="162">
        <v>175298.97960333101</v>
      </c>
      <c r="Q172" s="162">
        <v>296541.2471963421</v>
      </c>
      <c r="R172" s="162">
        <v>404987.09975981578</v>
      </c>
      <c r="S172" s="162">
        <v>477734.54064100125</v>
      </c>
      <c r="T172" s="162">
        <v>561338.0852531764</v>
      </c>
      <c r="U172" s="162">
        <v>659572.25017248222</v>
      </c>
    </row>
    <row r="173" spans="1:22">
      <c r="A173" s="293"/>
      <c r="B173" s="517"/>
      <c r="C173" s="517"/>
      <c r="D173" s="142" t="s">
        <v>326</v>
      </c>
      <c r="E173" s="142"/>
      <c r="F173" s="142"/>
      <c r="G173" s="142"/>
      <c r="H173" s="142"/>
      <c r="I173" s="142"/>
      <c r="J173" s="268"/>
      <c r="K173" s="268"/>
      <c r="L173" s="268"/>
      <c r="M173" s="268">
        <v>3.4661962520806805E-3</v>
      </c>
      <c r="N173" s="268">
        <v>1.1770548034291939E-3</v>
      </c>
      <c r="O173" s="268">
        <v>4.895794710757375E-3</v>
      </c>
      <c r="P173" s="268">
        <v>2.3225621559309038E-3</v>
      </c>
      <c r="Q173" s="268">
        <v>0</v>
      </c>
      <c r="R173" s="268">
        <v>0</v>
      </c>
      <c r="S173" s="268">
        <v>0</v>
      </c>
      <c r="T173" s="268">
        <v>0</v>
      </c>
      <c r="U173" s="268">
        <v>0</v>
      </c>
    </row>
    <row r="174" spans="1:22">
      <c r="A174" s="293"/>
      <c r="B174" s="517"/>
      <c r="C174" s="517"/>
    </row>
    <row r="175" spans="1:22">
      <c r="A175" s="293"/>
      <c r="B175" s="517"/>
      <c r="C175" s="517"/>
      <c r="D175" s="227" t="s">
        <v>333</v>
      </c>
      <c r="E175" s="227"/>
      <c r="F175" s="494"/>
      <c r="G175" s="514"/>
      <c r="H175" s="227"/>
      <c r="I175" s="227"/>
      <c r="J175" s="296">
        <v>52.765984999999986</v>
      </c>
      <c r="K175" s="296">
        <v>9.1062530000000006</v>
      </c>
      <c r="L175" s="296">
        <v>2.5000000000000001E-3</v>
      </c>
      <c r="M175" s="296">
        <v>0</v>
      </c>
      <c r="N175" s="296">
        <v>15.370921000000003</v>
      </c>
      <c r="O175" s="228">
        <v>13.957179712687097</v>
      </c>
      <c r="P175" s="323">
        <v>29.3281007126871</v>
      </c>
      <c r="Q175" s="228">
        <v>0</v>
      </c>
      <c r="R175" s="228">
        <v>0</v>
      </c>
      <c r="S175" s="228">
        <v>0</v>
      </c>
      <c r="T175" s="228">
        <v>0</v>
      </c>
      <c r="U175" s="228">
        <v>0</v>
      </c>
    </row>
    <row r="176" spans="1:22">
      <c r="A176" s="293"/>
      <c r="B176" s="517"/>
      <c r="C176" s="517"/>
      <c r="D176" s="89" t="s">
        <v>334</v>
      </c>
      <c r="J176" s="162">
        <v>0</v>
      </c>
      <c r="K176" s="162">
        <v>0</v>
      </c>
      <c r="L176" s="162">
        <v>8502.7416099999991</v>
      </c>
      <c r="M176" s="162">
        <v>20439.37185</v>
      </c>
      <c r="N176" s="162">
        <v>106814.64697</v>
      </c>
      <c r="O176" s="162">
        <v>65513.694315559987</v>
      </c>
      <c r="P176" s="162">
        <v>172328.34128555999</v>
      </c>
      <c r="Q176" s="162">
        <v>413588.01908534399</v>
      </c>
      <c r="R176" s="162">
        <v>744458.43435361923</v>
      </c>
      <c r="S176" s="162">
        <v>1191133.4949657908</v>
      </c>
      <c r="T176" s="162">
        <v>1667586.8929521069</v>
      </c>
      <c r="U176" s="162">
        <v>2167862.9608377391</v>
      </c>
    </row>
    <row r="177" spans="1:21">
      <c r="A177" s="293"/>
      <c r="B177" s="517"/>
      <c r="C177" s="517"/>
      <c r="D177" s="142" t="s">
        <v>335</v>
      </c>
      <c r="E177" s="142"/>
      <c r="F177" s="142"/>
      <c r="G177" s="142"/>
      <c r="H177" s="142"/>
      <c r="I177" s="142"/>
      <c r="J177" s="268" t="e">
        <v>#DIV/0!</v>
      </c>
      <c r="K177" s="268" t="e">
        <v>#DIV/0!</v>
      </c>
      <c r="L177" s="268">
        <v>2.9402281224914237E-7</v>
      </c>
      <c r="M177" s="268">
        <v>0</v>
      </c>
      <c r="N177" s="268">
        <v>1.4390274588762237E-4</v>
      </c>
      <c r="O177" s="268">
        <v>2.1304217169405089E-4</v>
      </c>
      <c r="P177" s="268">
        <v>1.701873324718446E-4</v>
      </c>
      <c r="Q177" s="268">
        <v>0</v>
      </c>
      <c r="R177" s="268">
        <v>0</v>
      </c>
      <c r="S177" s="268">
        <v>0</v>
      </c>
      <c r="T177" s="268">
        <v>0</v>
      </c>
      <c r="U177" s="268">
        <v>0</v>
      </c>
    </row>
    <row r="178" spans="1:21">
      <c r="A178" s="293"/>
      <c r="B178" s="517"/>
      <c r="C178" s="517"/>
    </row>
    <row r="179" spans="1:21">
      <c r="A179" s="321"/>
      <c r="B179" s="517"/>
      <c r="C179" s="517"/>
      <c r="D179" s="227" t="s">
        <v>328</v>
      </c>
      <c r="E179" s="227"/>
      <c r="F179" s="494"/>
      <c r="G179" s="514"/>
      <c r="H179" s="176"/>
      <c r="I179" s="227"/>
      <c r="J179" s="296">
        <v>0</v>
      </c>
      <c r="K179" s="296">
        <v>0</v>
      </c>
      <c r="L179" s="296">
        <v>0</v>
      </c>
      <c r="M179" s="296">
        <v>0</v>
      </c>
      <c r="N179" s="296">
        <v>22.394596000000003</v>
      </c>
      <c r="O179" s="228">
        <v>127.073206</v>
      </c>
      <c r="P179" s="323">
        <v>149.46780200000001</v>
      </c>
      <c r="Q179" s="228">
        <v>269.15823749588145</v>
      </c>
      <c r="R179" s="228">
        <v>403.73735624382209</v>
      </c>
      <c r="S179" s="228">
        <v>524.85856311696875</v>
      </c>
      <c r="T179" s="228">
        <v>629.83027574036259</v>
      </c>
      <c r="U179" s="228">
        <v>692.81330331439881</v>
      </c>
    </row>
    <row r="180" spans="1:21">
      <c r="A180" s="293"/>
      <c r="B180" s="517"/>
      <c r="C180" s="517"/>
      <c r="D180" s="89" t="s">
        <v>329</v>
      </c>
      <c r="J180" s="162">
        <v>0</v>
      </c>
      <c r="K180" s="162">
        <v>0</v>
      </c>
      <c r="L180" s="162">
        <v>0</v>
      </c>
      <c r="M180" s="162">
        <v>0</v>
      </c>
      <c r="N180" s="162">
        <v>50694.141649999998</v>
      </c>
      <c r="O180" s="162">
        <v>141887.985525</v>
      </c>
      <c r="P180" s="162">
        <v>192582.127175</v>
      </c>
      <c r="Q180" s="162">
        <v>609287.42889045877</v>
      </c>
      <c r="R180" s="162">
        <v>913931.14333568804</v>
      </c>
      <c r="S180" s="162">
        <v>1188110.4863363944</v>
      </c>
      <c r="T180" s="162">
        <v>1425732.5836036736</v>
      </c>
      <c r="U180" s="162">
        <v>1568305.8419640409</v>
      </c>
    </row>
    <row r="181" spans="1:21">
      <c r="A181" s="293"/>
      <c r="B181" s="517"/>
      <c r="C181" s="517"/>
      <c r="D181" s="142" t="s">
        <v>312</v>
      </c>
      <c r="E181" s="142"/>
      <c r="F181" s="142"/>
      <c r="G181" s="142"/>
      <c r="H181" s="142"/>
      <c r="I181" s="142"/>
      <c r="J181" s="268"/>
      <c r="K181" s="268"/>
      <c r="L181" s="268"/>
      <c r="M181" s="268"/>
      <c r="N181" s="268">
        <v>4.4175905284314057E-4</v>
      </c>
      <c r="O181" s="268">
        <v>0</v>
      </c>
      <c r="P181" s="268">
        <v>7.7612499245154835E-4</v>
      </c>
      <c r="Q181" s="268">
        <v>4.4175905284314063E-4</v>
      </c>
      <c r="R181" s="268">
        <v>4.4175905284314057E-4</v>
      </c>
      <c r="S181" s="268">
        <v>4.4175905284314063E-4</v>
      </c>
      <c r="T181" s="268">
        <v>4.4175905284314057E-4</v>
      </c>
      <c r="U181" s="268">
        <v>4.4175905284314057E-4</v>
      </c>
    </row>
    <row r="182" spans="1:21">
      <c r="A182" s="293"/>
      <c r="B182" s="517"/>
      <c r="C182" s="517"/>
    </row>
    <row r="183" spans="1:21">
      <c r="A183" s="293"/>
      <c r="B183" s="517"/>
      <c r="C183" s="517"/>
      <c r="D183" s="227" t="s">
        <v>362</v>
      </c>
      <c r="E183" s="227"/>
      <c r="F183" s="494"/>
      <c r="G183" s="514"/>
      <c r="H183" s="176"/>
      <c r="I183" s="227"/>
      <c r="J183" s="296">
        <v>4634.9749469999997</v>
      </c>
      <c r="K183" s="296">
        <v>5327.2952840000007</v>
      </c>
      <c r="L183" s="296">
        <v>12258.191478000001</v>
      </c>
      <c r="M183" s="296">
        <v>15372.749126999999</v>
      </c>
      <c r="N183" s="296">
        <v>9205.1890019999973</v>
      </c>
      <c r="O183" s="228">
        <v>3183.6925710000032</v>
      </c>
      <c r="P183" s="323">
        <v>12388.881573000001</v>
      </c>
      <c r="Q183" s="228">
        <v>13875.02194226704</v>
      </c>
      <c r="R183" s="228">
        <v>15959.581706927765</v>
      </c>
      <c r="S183" s="228">
        <v>18363.049136127054</v>
      </c>
      <c r="T183" s="228">
        <v>21133.486317732069</v>
      </c>
      <c r="U183" s="228">
        <v>24325.700941132734</v>
      </c>
    </row>
    <row r="184" spans="1:21">
      <c r="A184" s="293"/>
      <c r="B184" s="517"/>
      <c r="C184" s="517"/>
      <c r="D184" s="89" t="s">
        <v>356</v>
      </c>
      <c r="J184" s="162">
        <v>357445.15302299999</v>
      </c>
      <c r="K184" s="162">
        <v>402886.962979</v>
      </c>
      <c r="L184" s="162">
        <v>528277.61866251298</v>
      </c>
      <c r="M184" s="162">
        <v>664158.02397099999</v>
      </c>
      <c r="N184" s="162">
        <v>488410.24839600001</v>
      </c>
      <c r="O184" s="162">
        <v>172724.99477000002</v>
      </c>
      <c r="P184" s="162">
        <v>661135.243166</v>
      </c>
      <c r="Q184" s="162">
        <v>781368.95653269219</v>
      </c>
      <c r="R184" s="162">
        <v>924538.41718508466</v>
      </c>
      <c r="S184" s="162">
        <v>1095182.8901201207</v>
      </c>
      <c r="T184" s="162">
        <v>1298763.99192597</v>
      </c>
      <c r="U184" s="162">
        <v>1541856.4844851329</v>
      </c>
    </row>
    <row r="185" spans="1:21">
      <c r="A185" s="293"/>
      <c r="B185" s="517"/>
      <c r="C185" s="517"/>
      <c r="D185" s="142" t="s">
        <v>357</v>
      </c>
      <c r="E185" s="142"/>
      <c r="F185" s="142"/>
      <c r="G185" s="142"/>
      <c r="H185" s="142"/>
      <c r="I185" s="142"/>
      <c r="J185" s="268">
        <v>1.2966954252424175E-2</v>
      </c>
      <c r="K185" s="268">
        <v>1.3222803847037562E-2</v>
      </c>
      <c r="L185" s="268">
        <v>2.3204071202249956E-2</v>
      </c>
      <c r="M185" s="268">
        <v>2.3146222091974967E-2</v>
      </c>
      <c r="N185" s="268">
        <v>1.8847247845906148E-2</v>
      </c>
      <c r="O185" s="268">
        <v>1.8432147444782943E-2</v>
      </c>
      <c r="P185" s="268">
        <v>1.8847247845906148E-2</v>
      </c>
      <c r="Q185" s="268">
        <v>1.775732427845246E-2</v>
      </c>
      <c r="R185" s="268">
        <v>1.726221583687073E-2</v>
      </c>
      <c r="S185" s="268">
        <v>1.6767107395288999E-2</v>
      </c>
      <c r="T185" s="268">
        <v>1.6271998953707276E-2</v>
      </c>
      <c r="U185" s="268">
        <v>1.5776890512125542E-2</v>
      </c>
    </row>
    <row r="186" spans="1:21">
      <c r="A186" s="293"/>
      <c r="B186" s="517"/>
      <c r="C186" s="517"/>
    </row>
    <row r="187" spans="1:21">
      <c r="A187" s="293"/>
      <c r="B187" s="517"/>
      <c r="C187" s="517"/>
      <c r="D187" s="227" t="s">
        <v>358</v>
      </c>
      <c r="E187" s="227"/>
      <c r="F187" s="494"/>
      <c r="G187" s="514"/>
      <c r="H187" s="176"/>
      <c r="I187" s="227"/>
      <c r="J187" s="296">
        <v>1842.5184980000001</v>
      </c>
      <c r="K187" s="296">
        <v>1569.0015719999999</v>
      </c>
      <c r="L187" s="296">
        <v>877.39682500000004</v>
      </c>
      <c r="M187" s="296">
        <v>995.86720800000001</v>
      </c>
      <c r="N187" s="296">
        <v>789.05814699999996</v>
      </c>
      <c r="O187" s="228">
        <v>217.9426899</v>
      </c>
      <c r="P187" s="323">
        <v>1007.0008369</v>
      </c>
      <c r="Q187" s="228">
        <v>1022.5475780315636</v>
      </c>
      <c r="R187" s="228">
        <v>1227.0570936378761</v>
      </c>
      <c r="S187" s="228">
        <v>1460.1979414290727</v>
      </c>
      <c r="T187" s="228">
        <v>1723.0335708863058</v>
      </c>
      <c r="U187" s="228">
        <v>2015.9492779369778</v>
      </c>
    </row>
    <row r="188" spans="1:21">
      <c r="A188" s="293"/>
      <c r="B188" s="517"/>
      <c r="C188" s="517"/>
      <c r="D188" s="89" t="s">
        <v>359</v>
      </c>
      <c r="J188" s="162">
        <v>16887.679604000001</v>
      </c>
      <c r="K188" s="162">
        <v>16566.372036000001</v>
      </c>
      <c r="L188" s="162">
        <v>14190.763527000001</v>
      </c>
      <c r="M188" s="162">
        <v>12388.636322</v>
      </c>
      <c r="N188" s="162">
        <v>9546.0321809999987</v>
      </c>
      <c r="O188" s="162">
        <v>3163.6522860000005</v>
      </c>
      <c r="P188" s="162">
        <v>12709.684466999999</v>
      </c>
      <c r="Q188" s="162">
        <v>14616.137137049998</v>
      </c>
      <c r="R188" s="162">
        <v>17539.364564459996</v>
      </c>
      <c r="S188" s="162">
        <v>20871.843831707396</v>
      </c>
      <c r="T188" s="162">
        <v>24628.775721414728</v>
      </c>
      <c r="U188" s="162">
        <v>28815.66759405523</v>
      </c>
    </row>
    <row r="189" spans="1:21">
      <c r="A189" s="293"/>
      <c r="B189" s="517"/>
      <c r="C189" s="517"/>
      <c r="D189" s="142" t="s">
        <v>360</v>
      </c>
      <c r="E189" s="142"/>
      <c r="F189" s="142"/>
      <c r="G189" s="142"/>
      <c r="H189" s="142"/>
      <c r="I189" s="142"/>
      <c r="J189" s="268">
        <v>0.10910430214246739</v>
      </c>
      <c r="K189" s="268">
        <v>9.4710028761302648E-2</v>
      </c>
      <c r="L189" s="268">
        <v>6.1828725658814934E-2</v>
      </c>
      <c r="M189" s="268">
        <v>8.038553898232674E-2</v>
      </c>
      <c r="N189" s="268">
        <v>8.2658232450808874E-2</v>
      </c>
      <c r="O189" s="268">
        <v>6.8889583998991977E-2</v>
      </c>
      <c r="P189" s="268">
        <v>7.9230986380080679E-2</v>
      </c>
      <c r="Q189" s="268">
        <v>6.9960179522367716E-2</v>
      </c>
      <c r="R189" s="268">
        <v>6.9960179522367702E-2</v>
      </c>
      <c r="S189" s="268">
        <v>6.9960179522367716E-2</v>
      </c>
      <c r="T189" s="268">
        <v>6.9960179522367716E-2</v>
      </c>
      <c r="U189" s="268">
        <v>6.9960179522367716E-2</v>
      </c>
    </row>
    <row r="190" spans="1:21">
      <c r="A190" s="293"/>
      <c r="B190" s="517"/>
      <c r="C190" s="517"/>
    </row>
    <row r="191" spans="1:21">
      <c r="A191" s="293"/>
      <c r="B191" s="517"/>
      <c r="C191" s="517"/>
      <c r="D191" s="227" t="s">
        <v>363</v>
      </c>
      <c r="E191" s="227"/>
      <c r="F191" s="494"/>
      <c r="G191" s="514"/>
      <c r="H191" s="227"/>
      <c r="I191" s="227"/>
      <c r="J191" s="296">
        <v>450.48013099999997</v>
      </c>
      <c r="K191" s="296">
        <v>20.359749999999998</v>
      </c>
      <c r="L191" s="296">
        <v>3350.355067</v>
      </c>
      <c r="M191" s="296">
        <v>1432.741303</v>
      </c>
      <c r="N191" s="296">
        <v>575.11205200000165</v>
      </c>
      <c r="O191" s="228">
        <v>845.60158960677825</v>
      </c>
      <c r="P191" s="323">
        <v>1420.7136416067799</v>
      </c>
      <c r="Q191" s="228">
        <v>1927.5897890006181</v>
      </c>
      <c r="R191" s="228">
        <v>2216.7282573507109</v>
      </c>
      <c r="S191" s="228">
        <v>2549.2374959533176</v>
      </c>
      <c r="T191" s="228">
        <v>2931.6231203463153</v>
      </c>
      <c r="U191" s="228">
        <v>3371.3665883982621</v>
      </c>
    </row>
    <row r="192" spans="1:21">
      <c r="A192" s="293"/>
      <c r="B192" s="517"/>
      <c r="C192" s="517"/>
      <c r="D192" s="89" t="s">
        <v>367</v>
      </c>
      <c r="J192" s="162">
        <v>0</v>
      </c>
      <c r="K192" s="162">
        <v>0</v>
      </c>
      <c r="L192" s="162">
        <v>44995.074566000003</v>
      </c>
      <c r="M192" s="162">
        <v>39183.264430000003</v>
      </c>
      <c r="N192" s="162">
        <v>26997.874754999993</v>
      </c>
      <c r="O192" s="162">
        <v>20251.314838694805</v>
      </c>
      <c r="P192" s="162">
        <v>47249.189593694799</v>
      </c>
      <c r="Q192" s="162">
        <v>54336.568032749012</v>
      </c>
      <c r="R192" s="162">
        <v>62487.053237661363</v>
      </c>
      <c r="S192" s="162">
        <v>71860.111223310567</v>
      </c>
      <c r="T192" s="162">
        <v>82639.127906807145</v>
      </c>
      <c r="U192" s="162">
        <v>95034.997092828198</v>
      </c>
    </row>
    <row r="193" spans="1:22">
      <c r="A193" s="293"/>
      <c r="B193" s="517"/>
      <c r="C193" s="517"/>
      <c r="D193" s="142" t="s">
        <v>368</v>
      </c>
      <c r="E193" s="142"/>
      <c r="F193" s="142"/>
      <c r="G193" s="142"/>
      <c r="H193" s="142"/>
      <c r="I193" s="142"/>
      <c r="J193" s="268"/>
      <c r="K193" s="268"/>
      <c r="L193" s="268">
        <v>7.446048482674715E-2</v>
      </c>
      <c r="M193" s="268">
        <v>3.6565133708028823E-2</v>
      </c>
      <c r="N193" s="268">
        <v>2.1302123119653748E-2</v>
      </c>
      <c r="O193" s="268">
        <v>4.1755392000081964E-2</v>
      </c>
      <c r="P193" s="268">
        <v>3.0068529298042563E-2</v>
      </c>
      <c r="Q193" s="268">
        <v>3.5475000700059801E-2</v>
      </c>
      <c r="R193" s="268">
        <v>3.5475000700059801E-2</v>
      </c>
      <c r="S193" s="268">
        <v>3.5475000700059801E-2</v>
      </c>
      <c r="T193" s="268">
        <v>3.5475000700059808E-2</v>
      </c>
      <c r="U193" s="268">
        <v>3.5475000700059808E-2</v>
      </c>
    </row>
    <row r="194" spans="1:22">
      <c r="A194" s="293"/>
      <c r="B194" s="517"/>
      <c r="C194" s="517"/>
    </row>
    <row r="195" spans="1:22">
      <c r="A195" s="293"/>
      <c r="B195" s="517"/>
      <c r="C195" s="517"/>
      <c r="D195" s="94" t="s">
        <v>369</v>
      </c>
      <c r="E195" s="94"/>
      <c r="F195" s="94"/>
      <c r="G195" s="94"/>
      <c r="H195" s="94"/>
      <c r="I195" s="94"/>
      <c r="J195" s="182">
        <v>-450.48013100000065</v>
      </c>
      <c r="K195" s="182">
        <v>-20.359749999999771</v>
      </c>
      <c r="L195" s="182">
        <v>-2418.7783120000004</v>
      </c>
      <c r="M195" s="182">
        <v>0</v>
      </c>
      <c r="N195" s="182">
        <v>0</v>
      </c>
      <c r="O195" s="183">
        <v>0</v>
      </c>
      <c r="P195" s="183">
        <v>0</v>
      </c>
      <c r="Q195" s="338">
        <v>0</v>
      </c>
      <c r="R195" s="338">
        <v>0</v>
      </c>
      <c r="S195" s="338">
        <v>0</v>
      </c>
      <c r="T195" s="338">
        <v>0</v>
      </c>
      <c r="U195" s="338">
        <v>0</v>
      </c>
    </row>
    <row r="196" spans="1:22">
      <c r="A196" s="293"/>
    </row>
    <row r="197" spans="1:22">
      <c r="A197" s="293"/>
      <c r="B197" s="339"/>
    </row>
    <row r="198" spans="1:22">
      <c r="A198" s="293"/>
      <c r="B198" s="138" t="s">
        <v>370</v>
      </c>
      <c r="C198" s="138"/>
      <c r="D198" s="138"/>
      <c r="E198" s="138"/>
      <c r="F198" s="138"/>
      <c r="G198" s="138"/>
      <c r="H198" s="138"/>
      <c r="I198" s="138"/>
      <c r="J198" s="140">
        <v>153999.11014</v>
      </c>
      <c r="K198" s="140">
        <v>146985.07739899997</v>
      </c>
      <c r="L198" s="140">
        <v>150424.20221600001</v>
      </c>
      <c r="M198" s="140">
        <v>151890.24276795532</v>
      </c>
      <c r="N198" s="140">
        <v>111814.85516000001</v>
      </c>
      <c r="O198" s="140">
        <v>44913.263009496943</v>
      </c>
      <c r="P198" s="140">
        <v>156728.11816949694</v>
      </c>
      <c r="Q198" s="140">
        <v>219497.66333543634</v>
      </c>
      <c r="R198" s="140">
        <v>287636.08784628718</v>
      </c>
      <c r="S198" s="140">
        <v>367566.77556715568</v>
      </c>
      <c r="T198" s="140">
        <v>446251.49768431997</v>
      </c>
      <c r="U198" s="140">
        <v>521334.88509785151</v>
      </c>
    </row>
    <row r="199" spans="1:22">
      <c r="A199" s="293"/>
      <c r="C199" s="206" t="s">
        <v>300</v>
      </c>
      <c r="D199" s="206"/>
      <c r="E199" s="206"/>
      <c r="F199" s="206"/>
      <c r="G199" s="206"/>
      <c r="H199" s="206"/>
      <c r="I199" s="206"/>
      <c r="J199" s="320">
        <v>0.22836360110766879</v>
      </c>
      <c r="K199" s="320">
        <v>0.27707480519290656</v>
      </c>
      <c r="L199" s="320">
        <v>0.27572655622575087</v>
      </c>
      <c r="M199" s="320">
        <v>0.27054029284600351</v>
      </c>
      <c r="N199" s="320">
        <v>0.23705513414854568</v>
      </c>
      <c r="O199" s="320">
        <v>0.16022088564615436</v>
      </c>
      <c r="P199" s="320">
        <v>0.20841399498091348</v>
      </c>
      <c r="Q199" s="320">
        <v>0.15900459981799614</v>
      </c>
      <c r="R199" s="320">
        <v>0.14458584973107289</v>
      </c>
      <c r="S199" s="320">
        <v>0.1376185524903939</v>
      </c>
      <c r="T199" s="320">
        <v>0.13262587083317767</v>
      </c>
      <c r="U199" s="320">
        <v>0.12963735117540459</v>
      </c>
    </row>
    <row r="200" spans="1:22">
      <c r="A200" s="293"/>
      <c r="C200" s="146" t="s">
        <v>371</v>
      </c>
      <c r="J200" s="90">
        <v>128151.62767300001</v>
      </c>
      <c r="K200" s="90">
        <v>123687.43677199999</v>
      </c>
      <c r="L200" s="90">
        <v>130417.03152600001</v>
      </c>
      <c r="M200" s="90">
        <v>128256.1656239553</v>
      </c>
      <c r="N200" s="90">
        <v>82494.930550000005</v>
      </c>
      <c r="O200" s="90">
        <v>29869.483785827029</v>
      </c>
      <c r="P200" s="90">
        <v>112364.41433582704</v>
      </c>
      <c r="Q200" s="90">
        <v>138309.64885690526</v>
      </c>
      <c r="R200" s="90">
        <v>161416.86064976605</v>
      </c>
      <c r="S200" s="90">
        <v>186062.00369910878</v>
      </c>
      <c r="T200" s="90">
        <v>211371.74330009444</v>
      </c>
      <c r="U200" s="90">
        <v>236616.17450085751</v>
      </c>
    </row>
    <row r="201" spans="1:22">
      <c r="A201" s="293"/>
      <c r="C201" s="146" t="s">
        <v>372</v>
      </c>
      <c r="J201" s="90">
        <v>13110.305214</v>
      </c>
      <c r="K201" s="90">
        <v>8742.1184510000003</v>
      </c>
      <c r="L201" s="90">
        <v>5031.032784</v>
      </c>
      <c r="M201" s="90">
        <v>7385.3534</v>
      </c>
      <c r="N201" s="90">
        <v>17873.041875999999</v>
      </c>
      <c r="O201" s="90">
        <v>10869.785902616242</v>
      </c>
      <c r="P201" s="90">
        <v>28742.827778616243</v>
      </c>
      <c r="Q201" s="90">
        <v>63271.083902574457</v>
      </c>
      <c r="R201" s="90">
        <v>106200.45580094658</v>
      </c>
      <c r="S201" s="90">
        <v>159138.7506197746</v>
      </c>
      <c r="T201" s="90">
        <v>209943.71075096529</v>
      </c>
      <c r="U201" s="90">
        <v>256947.49208686844</v>
      </c>
    </row>
    <row r="202" spans="1:22">
      <c r="A202" s="293"/>
      <c r="C202" s="146" t="s">
        <v>373</v>
      </c>
      <c r="J202" s="90">
        <v>12227.476478</v>
      </c>
      <c r="K202" s="90">
        <v>12270.063417000001</v>
      </c>
      <c r="L202" s="90">
        <v>10485.800414200003</v>
      </c>
      <c r="M202" s="90">
        <v>11541.9209164</v>
      </c>
      <c r="N202" s="90">
        <v>7817.5467581000003</v>
      </c>
      <c r="O202" s="90">
        <v>2685.9782239010992</v>
      </c>
      <c r="P202" s="90">
        <v>10503.524982001099</v>
      </c>
      <c r="Q202" s="90">
        <v>11845.613499997871</v>
      </c>
      <c r="R202" s="90">
        <v>13051.322507257604</v>
      </c>
      <c r="S202" s="90">
        <v>14370.733641008308</v>
      </c>
      <c r="T202" s="90">
        <v>15765.533763480951</v>
      </c>
      <c r="U202" s="90">
        <v>17255.526311382455</v>
      </c>
    </row>
    <row r="203" spans="1:22">
      <c r="A203" s="293"/>
      <c r="B203" s="142"/>
      <c r="C203" s="279" t="s">
        <v>374</v>
      </c>
      <c r="D203" s="142"/>
      <c r="E203" s="142"/>
      <c r="F203" s="142"/>
      <c r="G203" s="142"/>
      <c r="H203" s="142"/>
      <c r="I203" s="142"/>
      <c r="J203" s="212">
        <v>509.70077500000031</v>
      </c>
      <c r="K203" s="212">
        <v>2285.4587590000001</v>
      </c>
      <c r="L203" s="212">
        <v>4490.3374918</v>
      </c>
      <c r="M203" s="212">
        <v>4706.8028275999995</v>
      </c>
      <c r="N203" s="212">
        <v>3629.3359759000004</v>
      </c>
      <c r="O203" s="212">
        <v>1488.0150971525727</v>
      </c>
      <c r="P203" s="212">
        <v>5117.3510730525732</v>
      </c>
      <c r="Q203" s="212">
        <v>6071.3170759587429</v>
      </c>
      <c r="R203" s="212">
        <v>6967.4488883169524</v>
      </c>
      <c r="S203" s="212">
        <v>7995.287607263931</v>
      </c>
      <c r="T203" s="212">
        <v>9170.50986977926</v>
      </c>
      <c r="U203" s="212">
        <v>10515.692198743025</v>
      </c>
    </row>
    <row r="204" spans="1:22">
      <c r="A204" s="293"/>
    </row>
    <row r="205" spans="1:22">
      <c r="A205" s="293"/>
      <c r="C205" s="94" t="s">
        <v>375</v>
      </c>
      <c r="J205" s="183">
        <v>128151.62767300001</v>
      </c>
      <c r="K205" s="183">
        <v>123687.43677199999</v>
      </c>
      <c r="L205" s="183">
        <v>130417.03152600001</v>
      </c>
      <c r="M205" s="183">
        <v>128256.1656239553</v>
      </c>
      <c r="N205" s="183">
        <v>82494.930550000005</v>
      </c>
      <c r="O205" s="183">
        <v>29869.483785827029</v>
      </c>
      <c r="P205" s="183">
        <v>112364.41433582704</v>
      </c>
      <c r="Q205" s="183">
        <v>138309.64885690526</v>
      </c>
      <c r="R205" s="183">
        <v>161416.86064976605</v>
      </c>
      <c r="S205" s="183">
        <v>186062.00369910878</v>
      </c>
      <c r="T205" s="183">
        <v>211371.74330009444</v>
      </c>
      <c r="U205" s="183">
        <v>236616.17450085751</v>
      </c>
    </row>
    <row r="206" spans="1:22">
      <c r="A206" s="293"/>
      <c r="C206" s="328" t="s">
        <v>300</v>
      </c>
      <c r="D206" s="328"/>
      <c r="E206" s="328"/>
      <c r="F206" s="328"/>
      <c r="G206" s="328"/>
      <c r="H206" s="328"/>
      <c r="I206" s="328"/>
      <c r="J206" s="329">
        <v>0.19003465121720906</v>
      </c>
      <c r="K206" s="329">
        <v>0.23315749499782221</v>
      </c>
      <c r="L206" s="329">
        <v>0.23905354621202246</v>
      </c>
      <c r="M206" s="329">
        <v>0.22844430277341568</v>
      </c>
      <c r="N206" s="329">
        <v>0.17489489030882369</v>
      </c>
      <c r="O206" s="329">
        <v>0.10655460826675432</v>
      </c>
      <c r="P206" s="329">
        <v>0.14942000681775625</v>
      </c>
      <c r="Q206" s="329">
        <v>0.10019181996416887</v>
      </c>
      <c r="R206" s="329">
        <v>8.1139310900518014E-2</v>
      </c>
      <c r="S206" s="329">
        <v>6.9662399663365224E-2</v>
      </c>
      <c r="T206" s="329">
        <v>6.2819646925942246E-2</v>
      </c>
      <c r="U206" s="329">
        <v>5.8837984919791225E-2</v>
      </c>
      <c r="V206" s="187"/>
    </row>
    <row r="207" spans="1:22">
      <c r="A207" s="293"/>
      <c r="C207" s="517"/>
      <c r="J207" s="90">
        <v>139882.954902</v>
      </c>
      <c r="K207" s="90">
        <v>135423.493177</v>
      </c>
      <c r="L207" s="90">
        <v>140506.57628100002</v>
      </c>
      <c r="M207" s="90">
        <v>138315.83657900002</v>
      </c>
      <c r="N207" s="90">
        <v>86056.818439999988</v>
      </c>
      <c r="O207" s="90">
        <v>27326.562385676159</v>
      </c>
      <c r="P207" s="90">
        <v>113383.38082567615</v>
      </c>
      <c r="Q207" s="90">
        <v>129461.03478183673</v>
      </c>
      <c r="R207" s="90">
        <v>142638.26158614317</v>
      </c>
      <c r="S207" s="90">
        <v>157058.14204890461</v>
      </c>
      <c r="T207" s="90">
        <v>172301.95083678831</v>
      </c>
      <c r="U207" s="90">
        <v>188586.12025263059</v>
      </c>
    </row>
    <row r="208" spans="1:22">
      <c r="A208" s="293"/>
      <c r="C208" s="517"/>
      <c r="D208" s="227" t="s">
        <v>321</v>
      </c>
      <c r="E208" s="227"/>
      <c r="F208" s="494"/>
      <c r="G208" s="514"/>
      <c r="H208" s="227"/>
      <c r="I208" s="227"/>
      <c r="J208" s="296">
        <v>127183.59731300001</v>
      </c>
      <c r="K208" s="296">
        <v>121904.85204900001</v>
      </c>
      <c r="L208" s="296">
        <v>128889.178268</v>
      </c>
      <c r="M208" s="296">
        <v>125684.17460100001</v>
      </c>
      <c r="N208" s="296">
        <v>77408.084908999997</v>
      </c>
      <c r="O208" s="228">
        <v>24392.763230570999</v>
      </c>
      <c r="P208" s="323">
        <v>101800.848139571</v>
      </c>
      <c r="Q208" s="228">
        <v>116398.54330532724</v>
      </c>
      <c r="R208" s="228">
        <v>128246.200844987</v>
      </c>
      <c r="S208" s="228">
        <v>141211.12950735132</v>
      </c>
      <c r="T208" s="228">
        <v>154916.85293467209</v>
      </c>
      <c r="U208" s="228">
        <v>169557.96562263535</v>
      </c>
    </row>
    <row r="209" spans="1:21">
      <c r="A209" s="321"/>
      <c r="C209" s="517"/>
      <c r="D209" s="89" t="s">
        <v>322</v>
      </c>
      <c r="J209" s="162">
        <v>7141399.3500379995</v>
      </c>
      <c r="K209" s="162">
        <v>6884405.918846</v>
      </c>
      <c r="L209" s="162">
        <v>7554411.597546001</v>
      </c>
      <c r="M209" s="162">
        <v>7751939.9097290002</v>
      </c>
      <c r="N209" s="162">
        <v>4844890.4732219996</v>
      </c>
      <c r="O209" s="162">
        <v>1614963.4910739958</v>
      </c>
      <c r="P209" s="162">
        <v>6459853.9642959954</v>
      </c>
      <c r="Q209" s="162">
        <v>7285262.1818490569</v>
      </c>
      <c r="R209" s="162">
        <v>8026794.5839408254</v>
      </c>
      <c r="S209" s="162">
        <v>8838255.808387015</v>
      </c>
      <c r="T209" s="162">
        <v>9696082.5966314748</v>
      </c>
      <c r="U209" s="162">
        <v>10612454.413124194</v>
      </c>
    </row>
    <row r="210" spans="1:21">
      <c r="A210" s="293"/>
      <c r="C210" s="517"/>
      <c r="D210" s="142" t="s">
        <v>323</v>
      </c>
      <c r="E210" s="142"/>
      <c r="F210" s="142"/>
      <c r="G210" s="142"/>
      <c r="H210" s="142"/>
      <c r="I210" s="142"/>
      <c r="J210" s="268">
        <v>1.7809338349398324E-2</v>
      </c>
      <c r="K210" s="268">
        <v>1.7707388769056538E-2</v>
      </c>
      <c r="L210" s="268">
        <v>1.7061445038269927E-2</v>
      </c>
      <c r="M210" s="268">
        <v>1.6213254496885515E-2</v>
      </c>
      <c r="N210" s="268">
        <v>1.5977262094331982E-2</v>
      </c>
      <c r="O210" s="268">
        <v>1.5104219609539985E-2</v>
      </c>
      <c r="P210" s="268">
        <v>1.5759001473133985E-2</v>
      </c>
      <c r="Q210" s="268">
        <v>1.5977262094331982E-2</v>
      </c>
      <c r="R210" s="268">
        <v>1.5977262094331982E-2</v>
      </c>
      <c r="S210" s="268">
        <v>1.5977262094331982E-2</v>
      </c>
      <c r="T210" s="268">
        <v>1.5977262094331982E-2</v>
      </c>
      <c r="U210" s="268">
        <v>1.5977262094331982E-2</v>
      </c>
    </row>
    <row r="211" spans="1:21">
      <c r="A211" s="293"/>
      <c r="C211" s="517"/>
    </row>
    <row r="212" spans="1:21">
      <c r="A212" s="293"/>
      <c r="C212" s="517"/>
      <c r="D212" s="227" t="s">
        <v>324</v>
      </c>
      <c r="E212" s="227"/>
      <c r="F212" s="494"/>
      <c r="G212" s="514"/>
      <c r="H212" s="227"/>
      <c r="I212" s="227"/>
      <c r="J212" s="296">
        <v>0</v>
      </c>
      <c r="K212" s="296">
        <v>0</v>
      </c>
      <c r="L212" s="296">
        <v>0</v>
      </c>
      <c r="M212" s="296">
        <v>1153.2526150000001</v>
      </c>
      <c r="N212" s="296">
        <v>1773.9304550000002</v>
      </c>
      <c r="O212" s="228">
        <v>818.76042911285003</v>
      </c>
      <c r="P212" s="323">
        <v>2592.6908841128502</v>
      </c>
      <c r="Q212" s="228">
        <v>4947.8820963954786</v>
      </c>
      <c r="R212" s="228">
        <v>6748.3192106256638</v>
      </c>
      <c r="S212" s="228">
        <v>8036.4086032546229</v>
      </c>
      <c r="T212" s="228">
        <v>9442.7801088241795</v>
      </c>
      <c r="U212" s="228">
        <v>11095.26662786841</v>
      </c>
    </row>
    <row r="213" spans="1:21">
      <c r="A213" s="293"/>
      <c r="C213" s="517"/>
      <c r="D213" s="89" t="s">
        <v>325</v>
      </c>
      <c r="J213" s="162">
        <v>0</v>
      </c>
      <c r="K213" s="162">
        <v>0</v>
      </c>
      <c r="L213" s="162">
        <v>0</v>
      </c>
      <c r="M213" s="162">
        <v>64994.180829999998</v>
      </c>
      <c r="N213" s="162">
        <v>121300.50834</v>
      </c>
      <c r="O213" s="162">
        <v>53998.471263331012</v>
      </c>
      <c r="P213" s="162">
        <v>175298.97960333101</v>
      </c>
      <c r="Q213" s="162">
        <v>296541.2471963421</v>
      </c>
      <c r="R213" s="162">
        <v>404987.09975981578</v>
      </c>
      <c r="S213" s="162">
        <v>477734.54064100125</v>
      </c>
      <c r="T213" s="162">
        <v>561338.0852531764</v>
      </c>
      <c r="U213" s="162">
        <v>659572.25017248222</v>
      </c>
    </row>
    <row r="214" spans="1:21">
      <c r="A214" s="293"/>
      <c r="C214" s="517"/>
      <c r="D214" s="142" t="s">
        <v>326</v>
      </c>
      <c r="E214" s="142"/>
      <c r="F214" s="142"/>
      <c r="G214" s="142"/>
      <c r="H214" s="142"/>
      <c r="I214" s="142"/>
      <c r="J214" s="268"/>
      <c r="K214" s="268"/>
      <c r="L214" s="268"/>
      <c r="M214" s="268">
        <v>1.7743936461272883E-2</v>
      </c>
      <c r="N214" s="268">
        <v>1.4624262332254626E-2</v>
      </c>
      <c r="O214" s="268">
        <v>1.5162659422709425E-2</v>
      </c>
      <c r="P214" s="268">
        <v>1.4790108248089221E-2</v>
      </c>
      <c r="Q214" s="268">
        <v>1.6685308176098181E-2</v>
      </c>
      <c r="R214" s="268">
        <v>1.6663047328242961E-2</v>
      </c>
      <c r="S214" s="268">
        <v>1.6821912421219859E-2</v>
      </c>
      <c r="T214" s="268">
        <v>1.6821912421219859E-2</v>
      </c>
      <c r="U214" s="268">
        <v>1.6821912421219859E-2</v>
      </c>
    </row>
    <row r="215" spans="1:21">
      <c r="A215" s="293"/>
      <c r="C215" s="517"/>
    </row>
    <row r="216" spans="1:21">
      <c r="A216" s="293"/>
      <c r="C216" s="517"/>
      <c r="D216" s="227" t="s">
        <v>333</v>
      </c>
      <c r="E216" s="227"/>
      <c r="F216" s="494"/>
      <c r="G216" s="514"/>
      <c r="H216" s="176"/>
      <c r="I216" s="227"/>
      <c r="J216" s="296">
        <v>968.03035999999975</v>
      </c>
      <c r="K216" s="296">
        <v>258.94979900000004</v>
      </c>
      <c r="L216" s="296">
        <v>0</v>
      </c>
      <c r="M216" s="296">
        <v>0</v>
      </c>
      <c r="N216" s="296">
        <v>1285.4671189999997</v>
      </c>
      <c r="O216" s="228">
        <v>799.67044391138029</v>
      </c>
      <c r="P216" s="323">
        <v>2085.13756291138</v>
      </c>
      <c r="Q216" s="228">
        <v>4977.3492159354746</v>
      </c>
      <c r="R216" s="228">
        <v>8959.2285886838545</v>
      </c>
      <c r="S216" s="228">
        <v>14334.765741894167</v>
      </c>
      <c r="T216" s="228">
        <v>20068.672038651832</v>
      </c>
      <c r="U216" s="228">
        <v>26089.273650247382</v>
      </c>
    </row>
    <row r="217" spans="1:21">
      <c r="A217" s="293"/>
      <c r="C217" s="517"/>
      <c r="D217" s="89" t="s">
        <v>334</v>
      </c>
      <c r="J217" s="162">
        <v>0</v>
      </c>
      <c r="K217" s="162">
        <v>0</v>
      </c>
      <c r="L217" s="162">
        <v>8502.7416099999991</v>
      </c>
      <c r="M217" s="162">
        <v>20439.37185</v>
      </c>
      <c r="N217" s="162">
        <v>106814.64697</v>
      </c>
      <c r="O217" s="162">
        <v>65513.694315559987</v>
      </c>
      <c r="P217" s="162">
        <v>172328.34128555999</v>
      </c>
      <c r="Q217" s="162">
        <v>413588.01908534399</v>
      </c>
      <c r="R217" s="162">
        <v>744458.43435361923</v>
      </c>
      <c r="S217" s="162">
        <v>1191133.4949657908</v>
      </c>
      <c r="T217" s="162">
        <v>1667586.8929521069</v>
      </c>
      <c r="U217" s="162">
        <v>2167862.9608377391</v>
      </c>
    </row>
    <row r="218" spans="1:21">
      <c r="A218" s="293"/>
      <c r="C218" s="517"/>
      <c r="D218" s="142" t="s">
        <v>335</v>
      </c>
      <c r="E218" s="142"/>
      <c r="F218" s="142"/>
      <c r="G218" s="142"/>
      <c r="H218" s="142"/>
      <c r="I218" s="142"/>
      <c r="J218" s="268" t="e">
        <v>#DIV/0!</v>
      </c>
      <c r="K218" s="268" t="e">
        <v>#DIV/0!</v>
      </c>
      <c r="L218" s="268"/>
      <c r="M218" s="268"/>
      <c r="N218" s="268">
        <v>1.2034558512944731E-2</v>
      </c>
      <c r="O218" s="268">
        <v>1.2206157083122279E-2</v>
      </c>
      <c r="P218" s="268">
        <v>1.2099794771750067E-2</v>
      </c>
      <c r="Q218" s="268">
        <v>1.2034558512944731E-2</v>
      </c>
      <c r="R218" s="268">
        <v>1.2034558512944731E-2</v>
      </c>
      <c r="S218" s="268">
        <v>1.2034558512944731E-2</v>
      </c>
      <c r="T218" s="268">
        <v>1.2034558512944731E-2</v>
      </c>
      <c r="U218" s="268">
        <v>1.2034558512944731E-2</v>
      </c>
    </row>
    <row r="219" spans="1:21">
      <c r="A219" s="293"/>
      <c r="C219" s="517"/>
      <c r="F219" s="197"/>
      <c r="G219" s="130"/>
      <c r="H219" s="130"/>
      <c r="I219" s="200"/>
      <c r="J219" s="163"/>
      <c r="K219" s="163"/>
      <c r="L219" s="163"/>
      <c r="M219" s="163"/>
      <c r="N219" s="163"/>
      <c r="O219" s="163"/>
      <c r="P219" s="281"/>
      <c r="Q219" s="281"/>
      <c r="R219" s="281"/>
      <c r="S219" s="281"/>
      <c r="T219" s="281"/>
      <c r="U219" s="281"/>
    </row>
    <row r="220" spans="1:21">
      <c r="A220" s="321"/>
      <c r="C220" s="517"/>
      <c r="D220" s="227" t="s">
        <v>328</v>
      </c>
      <c r="E220" s="227"/>
      <c r="F220" s="494"/>
      <c r="G220" s="514"/>
      <c r="H220" s="176"/>
      <c r="I220" s="227"/>
      <c r="J220" s="296">
        <v>0</v>
      </c>
      <c r="K220" s="296">
        <v>0</v>
      </c>
      <c r="L220" s="296">
        <v>0</v>
      </c>
      <c r="M220" s="296">
        <v>0</v>
      </c>
      <c r="N220" s="296">
        <v>908.37557400000003</v>
      </c>
      <c r="O220" s="228">
        <v>3406.01090023182</v>
      </c>
      <c r="P220" s="323">
        <v>4314.3864742318201</v>
      </c>
      <c r="Q220" s="228">
        <v>10357.8862911378</v>
      </c>
      <c r="R220" s="228">
        <v>15536.829436706697</v>
      </c>
      <c r="S220" s="228">
        <v>20197.878267718708</v>
      </c>
      <c r="T220" s="228">
        <v>24237.453921262455</v>
      </c>
      <c r="U220" s="228">
        <v>26661.199313388697</v>
      </c>
    </row>
    <row r="221" spans="1:21">
      <c r="A221" s="293"/>
      <c r="C221" s="517"/>
      <c r="D221" s="89" t="s">
        <v>329</v>
      </c>
      <c r="J221" s="162">
        <v>0</v>
      </c>
      <c r="K221" s="162">
        <v>0</v>
      </c>
      <c r="L221" s="162">
        <v>0</v>
      </c>
      <c r="M221" s="162">
        <v>0</v>
      </c>
      <c r="N221" s="162">
        <v>50694.141649999998</v>
      </c>
      <c r="O221" s="162">
        <v>141887.985525</v>
      </c>
      <c r="P221" s="162">
        <v>192582.127175</v>
      </c>
      <c r="Q221" s="162">
        <v>609287.42889045877</v>
      </c>
      <c r="R221" s="162">
        <v>913931.14333568804</v>
      </c>
      <c r="S221" s="162">
        <v>1188110.4863363944</v>
      </c>
      <c r="T221" s="162">
        <v>1425732.5836036736</v>
      </c>
      <c r="U221" s="162">
        <v>1568305.8419640409</v>
      </c>
    </row>
    <row r="222" spans="1:21">
      <c r="A222" s="293"/>
      <c r="C222" s="517"/>
      <c r="D222" s="142" t="s">
        <v>312</v>
      </c>
      <c r="E222" s="142"/>
      <c r="F222" s="142"/>
      <c r="G222" s="142"/>
      <c r="H222" s="142"/>
      <c r="I222" s="142"/>
      <c r="J222" s="268"/>
      <c r="K222" s="268"/>
      <c r="L222" s="268"/>
      <c r="M222" s="268"/>
      <c r="N222" s="268">
        <v>1.7918748487183431E-2</v>
      </c>
      <c r="O222" s="268">
        <v>0</v>
      </c>
      <c r="P222" s="268">
        <v>2.2402839440605633E-2</v>
      </c>
      <c r="Q222" s="268">
        <v>1.7000000000000001E-2</v>
      </c>
      <c r="R222" s="268">
        <v>1.7000000000000001E-2</v>
      </c>
      <c r="S222" s="268">
        <v>1.7000000000000001E-2</v>
      </c>
      <c r="T222" s="268">
        <v>1.7000000000000001E-2</v>
      </c>
      <c r="U222" s="268">
        <v>1.7000000000000001E-2</v>
      </c>
    </row>
    <row r="223" spans="1:21">
      <c r="A223" s="293"/>
      <c r="C223" s="517"/>
    </row>
    <row r="224" spans="1:21">
      <c r="A224" s="293"/>
      <c r="C224" s="517"/>
      <c r="D224" s="227" t="s">
        <v>362</v>
      </c>
      <c r="E224" s="227"/>
      <c r="F224" s="494"/>
      <c r="G224" s="514"/>
      <c r="H224" s="176"/>
      <c r="I224" s="227"/>
      <c r="J224" s="296">
        <v>0</v>
      </c>
      <c r="K224" s="296">
        <v>1523.634924</v>
      </c>
      <c r="L224" s="296">
        <v>1401.132748</v>
      </c>
      <c r="M224" s="296">
        <v>1383.7781110000001</v>
      </c>
      <c r="N224" s="296">
        <v>1087.972321</v>
      </c>
      <c r="O224" s="228">
        <v>448.49754699999994</v>
      </c>
      <c r="P224" s="323">
        <v>1536.4698679999999</v>
      </c>
      <c r="Q224" s="228">
        <v>1627.9879481092617</v>
      </c>
      <c r="R224" s="228">
        <v>1926.2825687628354</v>
      </c>
      <c r="S224" s="228">
        <v>2281.8215788899574</v>
      </c>
      <c r="T224" s="228">
        <v>2705.9842966839046</v>
      </c>
      <c r="U224" s="228">
        <v>3212.4692867176741</v>
      </c>
    </row>
    <row r="225" spans="1:22">
      <c r="A225" s="293"/>
      <c r="C225" s="517"/>
      <c r="D225" s="89" t="s">
        <v>356</v>
      </c>
      <c r="J225" s="162">
        <v>357445.15302299999</v>
      </c>
      <c r="K225" s="162">
        <v>402886.962979</v>
      </c>
      <c r="L225" s="162">
        <v>528277.61866251298</v>
      </c>
      <c r="M225" s="162">
        <v>664158.02397099999</v>
      </c>
      <c r="N225" s="162">
        <v>488410.24839600001</v>
      </c>
      <c r="O225" s="162">
        <v>172724.99477000002</v>
      </c>
      <c r="P225" s="162">
        <v>661135.243166</v>
      </c>
      <c r="Q225" s="162">
        <v>781368.95653269219</v>
      </c>
      <c r="R225" s="162">
        <v>924538.41718508466</v>
      </c>
      <c r="S225" s="162">
        <v>1095182.8901201207</v>
      </c>
      <c r="T225" s="162">
        <v>1298763.99192597</v>
      </c>
      <c r="U225" s="162">
        <v>1541856.4844851329</v>
      </c>
    </row>
    <row r="226" spans="1:22">
      <c r="A226" s="293"/>
      <c r="C226" s="517"/>
      <c r="D226" s="142" t="s">
        <v>357</v>
      </c>
      <c r="E226" s="142"/>
      <c r="F226" s="142"/>
      <c r="G226" s="142"/>
      <c r="H226" s="142"/>
      <c r="I226" s="142"/>
      <c r="J226" s="268"/>
      <c r="K226" s="268">
        <v>3.7817925721250444E-3</v>
      </c>
      <c r="L226" s="268">
        <v>2.652265964905671E-3</v>
      </c>
      <c r="M226" s="268">
        <v>2.0835073296659018E-3</v>
      </c>
      <c r="N226" s="268">
        <v>2.2275788122240194E-3</v>
      </c>
      <c r="O226" s="268">
        <v>2.5965989901879441E-3</v>
      </c>
      <c r="P226" s="268">
        <v>2.3239872384389257E-3</v>
      </c>
      <c r="Q226" s="268">
        <v>2.0835073296659018E-3</v>
      </c>
      <c r="R226" s="268">
        <v>2.0835073296659018E-3</v>
      </c>
      <c r="S226" s="268">
        <v>2.0835073296659018E-3</v>
      </c>
      <c r="T226" s="268">
        <v>2.0835073296659018E-3</v>
      </c>
      <c r="U226" s="268">
        <v>2.0835073296659018E-3</v>
      </c>
    </row>
    <row r="227" spans="1:22">
      <c r="A227" s="293"/>
      <c r="C227" s="517"/>
    </row>
    <row r="228" spans="1:22">
      <c r="A228" s="293"/>
      <c r="C228" s="517"/>
      <c r="D228" s="94" t="s">
        <v>369</v>
      </c>
      <c r="F228" s="492"/>
      <c r="G228" s="517"/>
      <c r="J228" s="182">
        <v>4.5474735088646412E-12</v>
      </c>
      <c r="K228" s="182">
        <v>-7.2759576141834259E-12</v>
      </c>
      <c r="L228" s="182">
        <v>126.72051000000283</v>
      </c>
      <c r="M228" s="182">
        <v>34.960296955279773</v>
      </c>
      <c r="N228" s="182">
        <v>31.10017200002185</v>
      </c>
      <c r="O228" s="183">
        <v>3.7812349999759505</v>
      </c>
      <c r="P228" s="323">
        <v>34.8814069999978</v>
      </c>
      <c r="Q228" s="333"/>
      <c r="R228" s="333"/>
      <c r="S228" s="333"/>
      <c r="T228" s="333"/>
      <c r="U228" s="333"/>
    </row>
    <row r="229" spans="1:22">
      <c r="A229" s="293"/>
      <c r="C229" s="517"/>
    </row>
    <row r="230" spans="1:22">
      <c r="A230" s="293"/>
      <c r="C230" s="517"/>
    </row>
    <row r="231" spans="1:22">
      <c r="A231" s="293"/>
      <c r="C231" s="498" t="s">
        <v>381</v>
      </c>
      <c r="J231" s="183">
        <v>13110.305214</v>
      </c>
      <c r="K231" s="183">
        <v>8742.1184510000003</v>
      </c>
      <c r="L231" s="183">
        <v>5031.032784</v>
      </c>
      <c r="M231" s="183">
        <v>7385.3534</v>
      </c>
      <c r="N231" s="183">
        <v>17873.041875999999</v>
      </c>
      <c r="O231" s="183">
        <v>10869.785902616242</v>
      </c>
      <c r="P231" s="183">
        <v>28742.827778616243</v>
      </c>
      <c r="Q231" s="183">
        <v>63271.083902574457</v>
      </c>
      <c r="R231" s="183">
        <v>106200.45580094658</v>
      </c>
      <c r="S231" s="183">
        <v>159138.7506197746</v>
      </c>
      <c r="T231" s="183">
        <v>209943.71075096529</v>
      </c>
      <c r="U231" s="183">
        <v>256947.49208686844</v>
      </c>
    </row>
    <row r="232" spans="1:22">
      <c r="A232" s="293"/>
      <c r="C232" s="523" t="s">
        <v>300</v>
      </c>
      <c r="D232" s="328"/>
      <c r="E232" s="328"/>
      <c r="F232" s="328"/>
      <c r="G232" s="328"/>
      <c r="H232" s="328"/>
      <c r="I232" s="328"/>
      <c r="J232" s="329">
        <v>1.9441128637483217E-2</v>
      </c>
      <c r="K232" s="329">
        <v>1.6479365182146165E-2</v>
      </c>
      <c r="L232" s="329">
        <v>9.2218494321761636E-3</v>
      </c>
      <c r="M232" s="329">
        <v>1.315447019634864E-2</v>
      </c>
      <c r="N232" s="329">
        <v>3.7892070185978621E-2</v>
      </c>
      <c r="O232" s="329">
        <v>3.8776223489551453E-2</v>
      </c>
      <c r="P232" s="329">
        <v>3.8221651828367731E-2</v>
      </c>
      <c r="Q232" s="329">
        <v>4.5833715143497523E-2</v>
      </c>
      <c r="R232" s="329">
        <v>5.3383715717941732E-2</v>
      </c>
      <c r="S232" s="329">
        <v>5.9582220051392736E-2</v>
      </c>
      <c r="T232" s="329">
        <v>6.2395235890037204E-2</v>
      </c>
      <c r="U232" s="329">
        <v>6.3893656874798949E-2</v>
      </c>
      <c r="V232" s="187"/>
    </row>
    <row r="233" spans="1:22">
      <c r="A233" s="293"/>
      <c r="C233" s="517"/>
    </row>
    <row r="234" spans="1:22">
      <c r="A234" s="293"/>
      <c r="C234" s="517"/>
      <c r="D234" s="227" t="s">
        <v>321</v>
      </c>
      <c r="E234" s="227"/>
      <c r="F234" s="494"/>
      <c r="G234" s="514"/>
      <c r="H234" s="227"/>
      <c r="I234" s="227"/>
      <c r="J234" s="296">
        <v>1482.4495550000001</v>
      </c>
      <c r="K234" s="296">
        <v>1849.5411989999996</v>
      </c>
      <c r="L234" s="296">
        <v>1159.9363970000002</v>
      </c>
      <c r="M234" s="296">
        <v>941.27808700000003</v>
      </c>
      <c r="N234" s="296">
        <v>1183.8169719999999</v>
      </c>
      <c r="O234" s="228">
        <v>259.38838622441017</v>
      </c>
      <c r="P234" s="323">
        <v>1443.20535822441</v>
      </c>
      <c r="Q234" s="228">
        <v>839.76050980330604</v>
      </c>
      <c r="R234" s="228">
        <v>925.235762782905</v>
      </c>
      <c r="S234" s="228">
        <v>1018.7715991765918</v>
      </c>
      <c r="T234" s="228">
        <v>1117.6519198895335</v>
      </c>
      <c r="U234" s="228">
        <v>1223.2806322925776</v>
      </c>
    </row>
    <row r="235" spans="1:22">
      <c r="A235" s="293"/>
      <c r="C235" s="517"/>
      <c r="D235" s="89" t="s">
        <v>322</v>
      </c>
      <c r="J235" s="162">
        <v>7141399.3500379995</v>
      </c>
      <c r="K235" s="162">
        <v>6884405.918846</v>
      </c>
      <c r="L235" s="162">
        <v>7554411.597546001</v>
      </c>
      <c r="M235" s="162">
        <v>7751939.9097290002</v>
      </c>
      <c r="N235" s="162">
        <v>4844890.4732219996</v>
      </c>
      <c r="O235" s="162">
        <v>1614963.4910739958</v>
      </c>
      <c r="P235" s="162">
        <v>6459853.9642959954</v>
      </c>
      <c r="Q235" s="162">
        <v>7285262.1818490569</v>
      </c>
      <c r="R235" s="162">
        <v>8026794.5839408254</v>
      </c>
      <c r="S235" s="162">
        <v>8838255.808387015</v>
      </c>
      <c r="T235" s="162">
        <v>9696082.5966314748</v>
      </c>
      <c r="U235" s="162">
        <v>10612454.413124194</v>
      </c>
    </row>
    <row r="236" spans="1:22">
      <c r="A236" s="293"/>
      <c r="C236" s="517"/>
      <c r="D236" s="142" t="s">
        <v>323</v>
      </c>
      <c r="E236" s="142"/>
      <c r="F236" s="142"/>
      <c r="G236" s="142"/>
      <c r="H236" s="142"/>
      <c r="I236" s="142"/>
      <c r="J236" s="268">
        <v>2.0758530399117255E-4</v>
      </c>
      <c r="K236" s="268">
        <v>2.6865661624293492E-4</v>
      </c>
      <c r="L236" s="268">
        <v>1.5354424127178847E-4</v>
      </c>
      <c r="M236" s="268">
        <v>1.2142484306652812E-4</v>
      </c>
      <c r="N236" s="268">
        <v>2.4434339198027848E-4</v>
      </c>
      <c r="O236" s="268">
        <v>1.606156347546344E-4</v>
      </c>
      <c r="P236" s="268">
        <v>2.2341145267386749E-4</v>
      </c>
      <c r="Q236" s="268">
        <v>1.1526839924794144E-4</v>
      </c>
      <c r="R236" s="268">
        <v>1.1526839924794144E-4</v>
      </c>
      <c r="S236" s="268">
        <v>1.1526839924794144E-4</v>
      </c>
      <c r="T236" s="268">
        <v>1.1526839924794144E-4</v>
      </c>
      <c r="U236" s="268">
        <v>1.1526839924794144E-4</v>
      </c>
    </row>
    <row r="237" spans="1:22">
      <c r="A237" s="293"/>
      <c r="C237" s="517"/>
    </row>
    <row r="238" spans="1:22">
      <c r="A238" s="319"/>
      <c r="C238" s="517"/>
      <c r="D238" s="227" t="s">
        <v>333</v>
      </c>
      <c r="E238" s="227"/>
      <c r="F238" s="494"/>
      <c r="G238" s="514"/>
      <c r="H238" s="176"/>
      <c r="I238" s="227"/>
      <c r="J238" s="296">
        <v>9232.2522989999998</v>
      </c>
      <c r="K238" s="296">
        <v>4474.8896059999997</v>
      </c>
      <c r="L238" s="296">
        <v>1912.8429850000002</v>
      </c>
      <c r="M238" s="296">
        <v>4816.4810939999998</v>
      </c>
      <c r="N238" s="296">
        <v>14989.208136000001</v>
      </c>
      <c r="O238" s="228">
        <v>9223.6981007974973</v>
      </c>
      <c r="P238" s="323">
        <v>24212.906236797498</v>
      </c>
      <c r="Q238" s="228">
        <v>55556.925192058479</v>
      </c>
      <c r="R238" s="228">
        <v>95535.714739583549</v>
      </c>
      <c r="S238" s="228">
        <v>145710.34261353893</v>
      </c>
      <c r="T238" s="228">
        <v>193988.95830124183</v>
      </c>
      <c r="U238" s="228">
        <v>239178.46802658794</v>
      </c>
    </row>
    <row r="239" spans="1:22">
      <c r="A239" s="293"/>
      <c r="C239" s="517"/>
      <c r="D239" s="89" t="s">
        <v>334</v>
      </c>
      <c r="J239" s="162">
        <v>0</v>
      </c>
      <c r="K239" s="162">
        <v>0</v>
      </c>
      <c r="L239" s="162">
        <v>8502.7416099999991</v>
      </c>
      <c r="M239" s="162">
        <v>20439.37185</v>
      </c>
      <c r="N239" s="162">
        <v>106814.64697</v>
      </c>
      <c r="O239" s="162">
        <v>65513.694315559987</v>
      </c>
      <c r="P239" s="162">
        <v>172328.34128555999</v>
      </c>
      <c r="Q239" s="162">
        <v>413588.01908534399</v>
      </c>
      <c r="R239" s="162">
        <v>744458.43435361923</v>
      </c>
      <c r="S239" s="162">
        <v>1191133.4949657908</v>
      </c>
      <c r="T239" s="162">
        <v>1667586.8929521069</v>
      </c>
      <c r="U239" s="162">
        <v>2167862.9608377391</v>
      </c>
    </row>
    <row r="240" spans="1:22">
      <c r="A240" s="293"/>
      <c r="C240" s="517"/>
      <c r="D240" s="142" t="s">
        <v>335</v>
      </c>
      <c r="E240" s="142"/>
      <c r="F240" s="142"/>
      <c r="G240" s="142"/>
      <c r="H240" s="142"/>
      <c r="I240" s="142"/>
      <c r="J240" s="268" t="e">
        <v>#DIV/0!</v>
      </c>
      <c r="K240" s="268" t="e">
        <v>#DIV/0!</v>
      </c>
      <c r="L240" s="268">
        <v>0.22496778953629762</v>
      </c>
      <c r="M240" s="268">
        <v>0.23564721701562466</v>
      </c>
      <c r="N240" s="268">
        <v>0.14032914549827494</v>
      </c>
      <c r="O240" s="268">
        <v>0.14079038279187381</v>
      </c>
      <c r="P240" s="268">
        <v>0.14050449308668872</v>
      </c>
      <c r="Q240" s="268">
        <v>0.13432914549827493</v>
      </c>
      <c r="R240" s="268">
        <v>0.12832914549827493</v>
      </c>
      <c r="S240" s="268">
        <v>0.12232914549827492</v>
      </c>
      <c r="T240" s="268">
        <v>0.11632914549827492</v>
      </c>
      <c r="U240" s="268">
        <v>0.11032914549827491</v>
      </c>
    </row>
    <row r="241" spans="1:22">
      <c r="A241" s="293"/>
      <c r="C241" s="517"/>
      <c r="D241" s="89" t="s">
        <v>382</v>
      </c>
      <c r="J241" s="135">
        <v>0</v>
      </c>
      <c r="K241" s="135">
        <v>11100.288769999999</v>
      </c>
      <c r="L241" s="135">
        <v>6032.6641229999996</v>
      </c>
      <c r="M241" s="135">
        <v>13448.015678059501</v>
      </c>
      <c r="N241" s="135">
        <v>66346.134437999994</v>
      </c>
      <c r="O241" s="135">
        <v>40795.868519658005</v>
      </c>
      <c r="P241" s="135">
        <v>107142.002957658</v>
      </c>
      <c r="Q241" s="135">
        <v>256893.29220822253</v>
      </c>
      <c r="R241" s="135">
        <v>462407.92597480054</v>
      </c>
      <c r="S241" s="135">
        <v>739852.68155968084</v>
      </c>
      <c r="T241" s="135">
        <v>1035793.7541835532</v>
      </c>
      <c r="U241" s="135">
        <v>1346531.8804386191</v>
      </c>
    </row>
    <row r="242" spans="1:22">
      <c r="A242" s="293"/>
      <c r="C242" s="517"/>
      <c r="D242" s="89" t="s">
        <v>383</v>
      </c>
      <c r="J242" s="133" t="e">
        <v>#DIV/0!</v>
      </c>
      <c r="K242" s="133">
        <v>0.40313272012291984</v>
      </c>
      <c r="L242" s="133">
        <v>0.31708096887196785</v>
      </c>
      <c r="M242" s="133">
        <v>0.35815552340990431</v>
      </c>
      <c r="N242" s="133">
        <v>0.22592436263196786</v>
      </c>
      <c r="O242" s="133">
        <v>0.22609392655417893</v>
      </c>
      <c r="P242" s="133">
        <v>0.22598892654980812</v>
      </c>
      <c r="Q242" s="133">
        <v>0.21626460042805368</v>
      </c>
      <c r="R242" s="133">
        <v>0.20660483822413953</v>
      </c>
      <c r="S242" s="133">
        <v>0.19694507602022537</v>
      </c>
      <c r="T242" s="133">
        <v>0.18728531381631117</v>
      </c>
      <c r="U242" s="133">
        <v>0.17762555161239701</v>
      </c>
    </row>
    <row r="243" spans="1:22">
      <c r="A243" s="293"/>
      <c r="C243" s="517"/>
    </row>
    <row r="244" spans="1:22">
      <c r="A244" s="321"/>
      <c r="C244" s="517"/>
      <c r="D244" s="227" t="s">
        <v>328</v>
      </c>
      <c r="E244" s="227"/>
      <c r="F244" s="494"/>
      <c r="G244" s="514"/>
      <c r="H244" s="176"/>
      <c r="I244" s="227"/>
      <c r="J244" s="296">
        <v>0</v>
      </c>
      <c r="K244" s="296">
        <v>0</v>
      </c>
      <c r="L244" s="296">
        <v>0</v>
      </c>
      <c r="M244" s="296">
        <v>0</v>
      </c>
      <c r="N244" s="296">
        <v>413.30138700000003</v>
      </c>
      <c r="O244" s="228">
        <v>995.07716036400006</v>
      </c>
      <c r="P244" s="323">
        <v>1408.378547364</v>
      </c>
      <c r="Q244" s="228">
        <v>4967.4248590831112</v>
      </c>
      <c r="R244" s="228">
        <v>7451.1372886246654</v>
      </c>
      <c r="S244" s="228">
        <v>9686.478475212065</v>
      </c>
      <c r="T244" s="228">
        <v>11623.774170254479</v>
      </c>
      <c r="U244" s="228">
        <v>12786.151587279926</v>
      </c>
    </row>
    <row r="245" spans="1:22">
      <c r="A245" s="293"/>
      <c r="C245" s="517"/>
      <c r="D245" s="89" t="s">
        <v>329</v>
      </c>
      <c r="J245" s="162">
        <v>0</v>
      </c>
      <c r="K245" s="162">
        <v>0</v>
      </c>
      <c r="L245" s="162">
        <v>0</v>
      </c>
      <c r="M245" s="162">
        <v>0</v>
      </c>
      <c r="N245" s="162">
        <v>50694.141649999998</v>
      </c>
      <c r="O245" s="162">
        <v>141887.985525</v>
      </c>
      <c r="P245" s="162">
        <v>192582.127175</v>
      </c>
      <c r="Q245" s="162">
        <v>609287.42889045877</v>
      </c>
      <c r="R245" s="162">
        <v>913931.14333568804</v>
      </c>
      <c r="S245" s="162">
        <v>1188110.4863363944</v>
      </c>
      <c r="T245" s="162">
        <v>1425732.5836036736</v>
      </c>
      <c r="U245" s="162">
        <v>1568305.8419640409</v>
      </c>
    </row>
    <row r="246" spans="1:22">
      <c r="A246" s="293"/>
      <c r="C246" s="517"/>
      <c r="D246" s="142" t="s">
        <v>312</v>
      </c>
      <c r="E246" s="142"/>
      <c r="F246" s="142"/>
      <c r="G246" s="142"/>
      <c r="H246" s="142"/>
      <c r="I246" s="142"/>
      <c r="J246" s="268"/>
      <c r="K246" s="268"/>
      <c r="L246" s="268"/>
      <c r="M246" s="268"/>
      <c r="N246" s="268">
        <v>8.1528431796615702E-3</v>
      </c>
      <c r="O246" s="268">
        <v>0</v>
      </c>
      <c r="P246" s="268">
        <v>0</v>
      </c>
      <c r="Q246" s="268">
        <v>8.1528431796615702E-3</v>
      </c>
      <c r="R246" s="268">
        <v>8.1528431796615702E-3</v>
      </c>
      <c r="S246" s="268">
        <v>8.1528431796615702E-3</v>
      </c>
      <c r="T246" s="268">
        <v>8.1528431796615702E-3</v>
      </c>
      <c r="U246" s="268">
        <v>8.1528431796615702E-3</v>
      </c>
    </row>
    <row r="247" spans="1:22">
      <c r="A247" s="293"/>
      <c r="C247" s="517"/>
    </row>
    <row r="248" spans="1:22">
      <c r="A248" s="293"/>
      <c r="C248" s="517"/>
      <c r="D248" s="227" t="s">
        <v>384</v>
      </c>
      <c r="E248" s="227"/>
      <c r="F248" s="494"/>
      <c r="G248" s="514"/>
      <c r="H248" s="176"/>
      <c r="I248" s="227"/>
      <c r="J248" s="296">
        <v>2395.6033600000001</v>
      </c>
      <c r="K248" s="296">
        <v>2359.6318240000001</v>
      </c>
      <c r="L248" s="296">
        <v>1957.7234020000003</v>
      </c>
      <c r="M248" s="296">
        <v>1627.5942190000001</v>
      </c>
      <c r="N248" s="296">
        <v>1346.4032810000001</v>
      </c>
      <c r="O248" s="228">
        <v>411.51822189699988</v>
      </c>
      <c r="P248" s="323">
        <v>1757.921502897</v>
      </c>
      <c r="Q248" s="228">
        <v>1906.9733416295558</v>
      </c>
      <c r="R248" s="228">
        <v>2288.3680099554667</v>
      </c>
      <c r="S248" s="228">
        <v>2723.1579318470058</v>
      </c>
      <c r="T248" s="228">
        <v>3213.3263595794665</v>
      </c>
      <c r="U248" s="228">
        <v>3759.5918407079757</v>
      </c>
    </row>
    <row r="249" spans="1:22">
      <c r="A249" s="293"/>
      <c r="C249" s="517"/>
      <c r="D249" s="89" t="s">
        <v>385</v>
      </c>
      <c r="J249" s="162">
        <v>16887.679604000001</v>
      </c>
      <c r="K249" s="162">
        <v>16566.372036000001</v>
      </c>
      <c r="L249" s="162">
        <v>14190.763527000001</v>
      </c>
      <c r="M249" s="162">
        <v>12388.636322</v>
      </c>
      <c r="N249" s="162">
        <v>9546.0321809999987</v>
      </c>
      <c r="O249" s="162">
        <v>3163.6522860000005</v>
      </c>
      <c r="P249" s="162">
        <v>12709.684466999999</v>
      </c>
      <c r="Q249" s="162">
        <v>14616.137137049998</v>
      </c>
      <c r="R249" s="162">
        <v>17539.364564459996</v>
      </c>
      <c r="S249" s="162">
        <v>20871.843831707396</v>
      </c>
      <c r="T249" s="162">
        <v>24628.775721414728</v>
      </c>
      <c r="U249" s="162">
        <v>28815.66759405523</v>
      </c>
    </row>
    <row r="250" spans="1:22">
      <c r="A250" s="293"/>
      <c r="C250" s="517"/>
      <c r="D250" s="142" t="s">
        <v>386</v>
      </c>
      <c r="E250" s="142"/>
      <c r="F250" s="142"/>
      <c r="G250" s="142"/>
      <c r="H250" s="142"/>
      <c r="I250" s="142"/>
      <c r="J250" s="268"/>
      <c r="K250" s="268">
        <v>0.14243503760946202</v>
      </c>
      <c r="L250" s="268">
        <v>0.13795758052589246</v>
      </c>
      <c r="M250" s="268">
        <v>0.13137799647162812</v>
      </c>
      <c r="N250" s="268">
        <v>0.14104323717657496</v>
      </c>
      <c r="O250" s="268">
        <v>0.13007694420719906</v>
      </c>
      <c r="P250" s="268">
        <v>0.13831354409004779</v>
      </c>
      <c r="Q250" s="268">
        <v>0.13047040567207238</v>
      </c>
      <c r="R250" s="268">
        <v>0.13047040567207238</v>
      </c>
      <c r="S250" s="268">
        <v>0.13047040567207238</v>
      </c>
      <c r="T250" s="268">
        <v>0.13047040567207238</v>
      </c>
      <c r="U250" s="268">
        <v>0.13047040567207238</v>
      </c>
    </row>
    <row r="251" spans="1:22">
      <c r="A251" s="293"/>
      <c r="C251" s="517"/>
    </row>
    <row r="252" spans="1:22">
      <c r="A252" s="293"/>
      <c r="C252" s="517"/>
      <c r="D252" s="227" t="s">
        <v>387</v>
      </c>
      <c r="E252" s="227"/>
      <c r="F252" s="494"/>
      <c r="G252" s="522"/>
      <c r="H252" s="176"/>
      <c r="I252" s="227"/>
      <c r="J252" s="296">
        <v>0</v>
      </c>
      <c r="K252" s="296">
        <v>58.055822000000965</v>
      </c>
      <c r="L252" s="296">
        <v>0.52999999999906322</v>
      </c>
      <c r="M252" s="296">
        <v>0</v>
      </c>
      <c r="N252" s="296">
        <v>-59.687900000001719</v>
      </c>
      <c r="O252" s="228">
        <v>-19.895966666667235</v>
      </c>
      <c r="P252" s="323">
        <v>-79.583866666668953</v>
      </c>
      <c r="Q252" s="341">
        <v>0</v>
      </c>
      <c r="R252" s="341">
        <v>0</v>
      </c>
      <c r="S252" s="341">
        <v>0</v>
      </c>
      <c r="T252" s="341">
        <v>0</v>
      </c>
      <c r="U252" s="341">
        <v>0</v>
      </c>
    </row>
    <row r="253" spans="1:22">
      <c r="A253" s="293"/>
      <c r="C253" s="517"/>
    </row>
    <row r="254" spans="1:22">
      <c r="A254" s="293"/>
      <c r="C254" s="517"/>
      <c r="F254" s="517"/>
      <c r="G254" s="517"/>
    </row>
    <row r="255" spans="1:22">
      <c r="A255" s="293"/>
      <c r="B255" s="517"/>
      <c r="C255" s="522" t="s">
        <v>388</v>
      </c>
      <c r="D255" s="176"/>
      <c r="E255" s="176"/>
      <c r="F255" s="494"/>
      <c r="G255" s="514"/>
      <c r="H255" s="176"/>
      <c r="I255" s="176"/>
      <c r="J255" s="296">
        <v>12227.476478</v>
      </c>
      <c r="K255" s="296">
        <v>12270.063417000001</v>
      </c>
      <c r="L255" s="296">
        <v>10485.800414200003</v>
      </c>
      <c r="M255" s="296">
        <v>11541.9209164</v>
      </c>
      <c r="N255" s="296">
        <v>7817.5467581000003</v>
      </c>
      <c r="O255" s="228">
        <v>2685.9782239010992</v>
      </c>
      <c r="P255" s="323">
        <v>10503.524982001099</v>
      </c>
      <c r="Q255" s="228">
        <v>11845.613499997871</v>
      </c>
      <c r="R255" s="228">
        <v>13051.322507257604</v>
      </c>
      <c r="S255" s="228">
        <v>14370.733641008308</v>
      </c>
      <c r="T255" s="228">
        <v>15765.533763480951</v>
      </c>
      <c r="U255" s="228">
        <v>17255.526311382455</v>
      </c>
    </row>
    <row r="256" spans="1:22">
      <c r="A256" s="293"/>
      <c r="C256" s="523" t="s">
        <v>300</v>
      </c>
      <c r="D256" s="328"/>
      <c r="E256" s="328"/>
      <c r="F256" s="328"/>
      <c r="G256" s="328"/>
      <c r="H256" s="328"/>
      <c r="I256" s="328"/>
      <c r="J256" s="329">
        <v>1.8131991531879089E-2</v>
      </c>
      <c r="K256" s="329">
        <v>2.3129731882517043E-2</v>
      </c>
      <c r="L256" s="329">
        <v>1.9220402002374008E-2</v>
      </c>
      <c r="M256" s="329">
        <v>2.0557967436385209E-2</v>
      </c>
      <c r="N256" s="329">
        <v>1.6573733363086027E-2</v>
      </c>
      <c r="O256" s="329">
        <v>9.5817979149882965E-3</v>
      </c>
      <c r="P256" s="329">
        <v>1.3967382678028762E-2</v>
      </c>
      <c r="Q256" s="329">
        <v>8.5809889979896452E-3</v>
      </c>
      <c r="R256" s="329">
        <v>6.5605000017749868E-3</v>
      </c>
      <c r="S256" s="329">
        <v>5.3804633426103622E-3</v>
      </c>
      <c r="T256" s="329">
        <v>4.6855140103320156E-3</v>
      </c>
      <c r="U256" s="329">
        <v>4.2908326070012692E-3</v>
      </c>
      <c r="V256" s="187"/>
    </row>
    <row r="257" spans="1:22">
      <c r="A257" s="293"/>
      <c r="C257" s="517"/>
    </row>
    <row r="258" spans="1:22">
      <c r="A258" s="293"/>
      <c r="C258" s="517"/>
      <c r="D258" s="89" t="s">
        <v>322</v>
      </c>
      <c r="J258" s="162">
        <v>7141399.3500379995</v>
      </c>
      <c r="K258" s="162">
        <v>6884405.918846</v>
      </c>
      <c r="L258" s="162">
        <v>7554411.597546001</v>
      </c>
      <c r="M258" s="162">
        <v>7751939.9097290002</v>
      </c>
      <c r="N258" s="162">
        <v>4844890.4732219996</v>
      </c>
      <c r="O258" s="162">
        <v>1614963.4910739958</v>
      </c>
      <c r="P258" s="162">
        <v>6459853.9642959954</v>
      </c>
      <c r="Q258" s="162">
        <v>7285262.1818490569</v>
      </c>
      <c r="R258" s="162">
        <v>8026794.5839408254</v>
      </c>
      <c r="S258" s="162">
        <v>8838255.808387015</v>
      </c>
      <c r="T258" s="162">
        <v>9696082.5966314748</v>
      </c>
      <c r="U258" s="162">
        <v>10612454.413124194</v>
      </c>
    </row>
    <row r="259" spans="1:22">
      <c r="A259" s="293"/>
      <c r="C259" s="517"/>
      <c r="D259" s="89" t="s">
        <v>389</v>
      </c>
      <c r="J259" s="133">
        <v>1.7121961507354912E-3</v>
      </c>
      <c r="K259" s="133">
        <v>1.782298075046797E-3</v>
      </c>
      <c r="L259" s="133">
        <v>1.3880366827783441E-3</v>
      </c>
      <c r="M259" s="133">
        <v>1.4889074284379345E-3</v>
      </c>
      <c r="N259" s="133">
        <v>1.6135652191330331E-3</v>
      </c>
      <c r="O259" s="133">
        <v>1.6631820092198174E-3</v>
      </c>
      <c r="P259" s="133">
        <v>1.6259694166547293E-3</v>
      </c>
      <c r="Q259" s="133">
        <v>1.6259694166547293E-3</v>
      </c>
      <c r="R259" s="133">
        <v>1.6259694166547293E-3</v>
      </c>
      <c r="S259" s="133">
        <v>1.6259694166547293E-3</v>
      </c>
      <c r="T259" s="133">
        <v>1.6259694166547293E-3</v>
      </c>
      <c r="U259" s="133">
        <v>1.6259694166547293E-3</v>
      </c>
    </row>
    <row r="260" spans="1:22">
      <c r="A260" s="293"/>
      <c r="C260" s="517"/>
    </row>
    <row r="261" spans="1:22">
      <c r="A261" s="293"/>
      <c r="C261" s="522" t="s">
        <v>391</v>
      </c>
      <c r="D261" s="176"/>
      <c r="E261" s="176"/>
      <c r="F261" s="185"/>
      <c r="G261" s="227"/>
      <c r="H261" s="176"/>
      <c r="I261" s="176"/>
      <c r="J261" s="228">
        <v>509.70077500000031</v>
      </c>
      <c r="K261" s="228">
        <v>2285.4587590000001</v>
      </c>
      <c r="L261" s="228">
        <v>4490.3374918</v>
      </c>
      <c r="M261" s="228">
        <v>4706.8028275999995</v>
      </c>
      <c r="N261" s="228">
        <v>3629.3359759000004</v>
      </c>
      <c r="O261" s="228">
        <v>1488.0150971525727</v>
      </c>
      <c r="P261" s="228">
        <v>5117.3510730525732</v>
      </c>
      <c r="Q261" s="228">
        <v>6071.3170759587429</v>
      </c>
      <c r="R261" s="228">
        <v>6967.4488883169524</v>
      </c>
      <c r="S261" s="228">
        <v>7995.287607263931</v>
      </c>
      <c r="T261" s="228">
        <v>9170.50986977926</v>
      </c>
      <c r="U261" s="228">
        <v>10515.692198743025</v>
      </c>
    </row>
    <row r="262" spans="1:22">
      <c r="A262" s="293"/>
      <c r="C262" s="523" t="s">
        <v>300</v>
      </c>
      <c r="D262" s="328"/>
      <c r="E262" s="328"/>
      <c r="F262" s="328"/>
      <c r="G262" s="328"/>
      <c r="H262" s="328"/>
      <c r="I262" s="328"/>
      <c r="J262" s="329">
        <v>7.5582972109743715E-4</v>
      </c>
      <c r="K262" s="329">
        <v>4.3082131304211929E-3</v>
      </c>
      <c r="L262" s="329">
        <v>8.230758579178276E-3</v>
      </c>
      <c r="M262" s="329">
        <v>8.3835524398539543E-3</v>
      </c>
      <c r="N262" s="329">
        <v>7.6944402906573284E-3</v>
      </c>
      <c r="O262" s="329">
        <v>5.3082559748602858E-3</v>
      </c>
      <c r="P262" s="329">
        <v>6.8049536567607628E-3</v>
      </c>
      <c r="Q262" s="329">
        <v>4.3980757123400988E-3</v>
      </c>
      <c r="R262" s="329">
        <v>3.5023231108381558E-3</v>
      </c>
      <c r="S262" s="329">
        <v>2.9934694330255611E-3</v>
      </c>
      <c r="T262" s="329">
        <v>2.7254740068661971E-3</v>
      </c>
      <c r="U262" s="329">
        <v>2.6148767738131363E-3</v>
      </c>
      <c r="V262" s="187"/>
    </row>
    <row r="263" spans="1:22">
      <c r="A263" s="293"/>
      <c r="C263" s="517"/>
    </row>
    <row r="264" spans="1:22">
      <c r="A264" s="293"/>
      <c r="C264" s="517"/>
      <c r="D264" s="227" t="s">
        <v>321</v>
      </c>
      <c r="E264" s="227"/>
      <c r="F264" s="494"/>
      <c r="G264" s="514"/>
      <c r="H264" s="176"/>
      <c r="I264" s="227"/>
      <c r="J264" s="296">
        <v>471.88111100000015</v>
      </c>
      <c r="K264" s="296">
        <v>1248.5777109999997</v>
      </c>
      <c r="L264" s="296">
        <v>1131.5975988000007</v>
      </c>
      <c r="M264" s="296">
        <v>1089.7410616</v>
      </c>
      <c r="N264" s="296">
        <v>831.18677289999971</v>
      </c>
      <c r="O264" s="228">
        <v>247.82093120406023</v>
      </c>
      <c r="P264" s="323">
        <v>1079.0077041040599</v>
      </c>
      <c r="Q264" s="228">
        <v>1216.877976511621</v>
      </c>
      <c r="R264" s="228">
        <v>1340.7382338985706</v>
      </c>
      <c r="S264" s="228">
        <v>1476.2789005449833</v>
      </c>
      <c r="T264" s="228">
        <v>1619.564138635267</v>
      </c>
      <c r="U264" s="228">
        <v>1772.6283186127837</v>
      </c>
    </row>
    <row r="265" spans="1:22">
      <c r="A265" s="293"/>
      <c r="C265" s="517"/>
      <c r="D265" s="89" t="s">
        <v>322</v>
      </c>
      <c r="J265" s="162">
        <v>7141399.3500379995</v>
      </c>
      <c r="K265" s="162">
        <v>6884405.918846</v>
      </c>
      <c r="L265" s="162">
        <v>7554411.597546001</v>
      </c>
      <c r="M265" s="162">
        <v>7751939.9097290002</v>
      </c>
      <c r="N265" s="162">
        <v>4844890.4732219996</v>
      </c>
      <c r="O265" s="162">
        <v>1614963.4910739958</v>
      </c>
      <c r="P265" s="162">
        <v>6459853.9642959954</v>
      </c>
      <c r="Q265" s="162">
        <v>7285262.1818490569</v>
      </c>
      <c r="R265" s="162">
        <v>8026794.5839408254</v>
      </c>
      <c r="S265" s="162">
        <v>8838255.808387015</v>
      </c>
      <c r="T265" s="162">
        <v>9696082.5966314748</v>
      </c>
      <c r="U265" s="162">
        <v>10612454.413124194</v>
      </c>
    </row>
    <row r="266" spans="1:22">
      <c r="A266" s="293"/>
      <c r="C266" s="517"/>
      <c r="D266" s="142" t="s">
        <v>323</v>
      </c>
      <c r="E266" s="142"/>
      <c r="F266" s="142"/>
      <c r="G266" s="142"/>
      <c r="H266" s="142"/>
      <c r="I266" s="142"/>
      <c r="J266" s="268">
        <v>6.6076841228251618E-5</v>
      </c>
      <c r="K266" s="268">
        <v>1.8136317435641459E-4</v>
      </c>
      <c r="L266" s="268">
        <v>1.4979295001183051E-4</v>
      </c>
      <c r="M266" s="268">
        <v>1.4057656203350215E-4</v>
      </c>
      <c r="N266" s="268">
        <v>1.7155945578006744E-4</v>
      </c>
      <c r="O266" s="268">
        <v>1.5345296198569319E-4</v>
      </c>
      <c r="P266" s="268">
        <v>1.6703283233147388E-4</v>
      </c>
      <c r="Q266" s="268">
        <v>1.6703283233147388E-4</v>
      </c>
      <c r="R266" s="268">
        <v>1.6703283233147388E-4</v>
      </c>
      <c r="S266" s="268">
        <v>1.6703283233147388E-4</v>
      </c>
      <c r="T266" s="268">
        <v>1.6703283233147388E-4</v>
      </c>
      <c r="U266" s="268">
        <v>1.6703283233147388E-4</v>
      </c>
    </row>
    <row r="267" spans="1:22">
      <c r="A267" s="293"/>
      <c r="C267" s="517"/>
    </row>
    <row r="268" spans="1:22">
      <c r="A268" s="321"/>
      <c r="C268" s="517"/>
      <c r="D268" s="227" t="s">
        <v>328</v>
      </c>
      <c r="E268" s="227"/>
      <c r="F268" s="494"/>
      <c r="G268" s="514"/>
      <c r="H268" s="176"/>
      <c r="I268" s="227"/>
      <c r="J268" s="296">
        <v>0</v>
      </c>
      <c r="K268" s="296">
        <v>0</v>
      </c>
      <c r="L268" s="296">
        <v>0</v>
      </c>
      <c r="M268" s="296">
        <v>0</v>
      </c>
      <c r="N268" s="296">
        <v>3.0190969999999999</v>
      </c>
      <c r="O268" s="228">
        <v>5.8772769999999994</v>
      </c>
      <c r="P268" s="323">
        <v>8.8963739999999998</v>
      </c>
      <c r="Q268" s="228">
        <v>28.146167665820553</v>
      </c>
      <c r="R268" s="228">
        <v>42.21925149873082</v>
      </c>
      <c r="S268" s="228">
        <v>54.885026948350067</v>
      </c>
      <c r="T268" s="228">
        <v>65.8620323380201</v>
      </c>
      <c r="U268" s="228">
        <v>72.448235571822096</v>
      </c>
    </row>
    <row r="269" spans="1:22">
      <c r="A269" s="293"/>
      <c r="C269" s="517"/>
      <c r="D269" s="89" t="s">
        <v>329</v>
      </c>
      <c r="J269" s="162">
        <v>0</v>
      </c>
      <c r="K269" s="162">
        <v>0</v>
      </c>
      <c r="L269" s="162">
        <v>0</v>
      </c>
      <c r="M269" s="162">
        <v>0</v>
      </c>
      <c r="N269" s="162">
        <v>50694.141649999998</v>
      </c>
      <c r="O269" s="162">
        <v>141887.985525</v>
      </c>
      <c r="P269" s="162">
        <v>192582.127175</v>
      </c>
      <c r="Q269" s="162">
        <v>609287.42889045877</v>
      </c>
      <c r="R269" s="162">
        <v>913931.14333568804</v>
      </c>
      <c r="S269" s="162">
        <v>1188110.4863363944</v>
      </c>
      <c r="T269" s="162">
        <v>1425732.5836036736</v>
      </c>
      <c r="U269" s="162">
        <v>1568305.8419640409</v>
      </c>
    </row>
    <row r="270" spans="1:22">
      <c r="A270" s="293"/>
      <c r="C270" s="517"/>
      <c r="D270" s="142" t="s">
        <v>312</v>
      </c>
      <c r="E270" s="142"/>
      <c r="F270" s="142"/>
      <c r="G270" s="142"/>
      <c r="H270" s="142"/>
      <c r="I270" s="142"/>
      <c r="J270" s="268"/>
      <c r="K270" s="268"/>
      <c r="L270" s="268"/>
      <c r="M270" s="268"/>
      <c r="N270" s="268">
        <v>5.955514585579338E-5</v>
      </c>
      <c r="O270" s="268">
        <v>4.1421949703870106E-5</v>
      </c>
      <c r="P270" s="268">
        <v>4.619522138685194E-5</v>
      </c>
      <c r="Q270" s="268">
        <v>4.619522138685194E-5</v>
      </c>
      <c r="R270" s="268">
        <v>4.619522138685194E-5</v>
      </c>
      <c r="S270" s="268">
        <v>4.619522138685194E-5</v>
      </c>
      <c r="T270" s="268">
        <v>4.619522138685194E-5</v>
      </c>
      <c r="U270" s="268">
        <v>4.619522138685194E-5</v>
      </c>
    </row>
    <row r="271" spans="1:22">
      <c r="A271" s="293"/>
      <c r="C271" s="517"/>
    </row>
    <row r="272" spans="1:22">
      <c r="A272" s="293"/>
      <c r="C272" s="517"/>
      <c r="D272" s="227" t="s">
        <v>392</v>
      </c>
      <c r="E272" s="227"/>
      <c r="F272" s="494"/>
      <c r="G272" s="514"/>
      <c r="H272" s="176"/>
      <c r="I272" s="227"/>
      <c r="J272" s="296">
        <v>0.18348800000000001</v>
      </c>
      <c r="K272" s="296">
        <v>966.53526499999987</v>
      </c>
      <c r="L272" s="296">
        <v>1004.0300810000002</v>
      </c>
      <c r="M272" s="296">
        <v>856.29133000000002</v>
      </c>
      <c r="N272" s="296">
        <v>506.58047200000004</v>
      </c>
      <c r="O272" s="228">
        <v>197.41335782608695</v>
      </c>
      <c r="P272" s="323">
        <v>703.99382982608699</v>
      </c>
      <c r="Q272" s="228">
        <v>1007.4100422813023</v>
      </c>
      <c r="R272" s="228">
        <v>1191.9967873821531</v>
      </c>
      <c r="S272" s="228">
        <v>1412.0067509944747</v>
      </c>
      <c r="T272" s="228">
        <v>1674.48153280304</v>
      </c>
      <c r="U272" s="228">
        <v>1987.8978979655419</v>
      </c>
    </row>
    <row r="273" spans="1:21">
      <c r="A273" s="293"/>
      <c r="C273" s="517"/>
      <c r="D273" s="89" t="s">
        <v>393</v>
      </c>
      <c r="J273" s="162">
        <v>357445.15302299999</v>
      </c>
      <c r="K273" s="162">
        <v>402886.962979</v>
      </c>
      <c r="L273" s="162">
        <v>528277.61866251298</v>
      </c>
      <c r="M273" s="162">
        <v>664158.02397099999</v>
      </c>
      <c r="N273" s="162">
        <v>488410.24839600001</v>
      </c>
      <c r="O273" s="162">
        <v>172724.99477000002</v>
      </c>
      <c r="P273" s="162">
        <v>661135.243166</v>
      </c>
      <c r="Q273" s="162">
        <v>781368.95653269219</v>
      </c>
      <c r="R273" s="162">
        <v>924538.41718508466</v>
      </c>
      <c r="S273" s="162">
        <v>1095182.8901201207</v>
      </c>
      <c r="T273" s="162">
        <v>1298763.99192597</v>
      </c>
      <c r="U273" s="162">
        <v>1541856.4844851329</v>
      </c>
    </row>
    <row r="274" spans="1:21">
      <c r="A274" s="293"/>
      <c r="C274" s="517"/>
      <c r="D274" s="142" t="s">
        <v>394</v>
      </c>
      <c r="E274" s="142"/>
      <c r="F274" s="142"/>
      <c r="G274" s="142"/>
      <c r="H274" s="142"/>
      <c r="I274" s="142"/>
      <c r="J274" s="268">
        <v>5.1333190126708306E-7</v>
      </c>
      <c r="K274" s="268">
        <v>2.399023432908598E-3</v>
      </c>
      <c r="L274" s="268">
        <v>1.900572815373083E-3</v>
      </c>
      <c r="M274" s="268">
        <v>1.2892885414230717E-3</v>
      </c>
      <c r="N274" s="268">
        <v>1.03720278938387E-3</v>
      </c>
      <c r="O274" s="268">
        <v>1.1429345132646371E-3</v>
      </c>
      <c r="P274" s="268">
        <v>1.064825747988942E-3</v>
      </c>
      <c r="Q274" s="268">
        <v>1.2892885414230717E-3</v>
      </c>
      <c r="R274" s="268">
        <v>1.2892885414230717E-3</v>
      </c>
      <c r="S274" s="268">
        <v>1.2892885414230717E-3</v>
      </c>
      <c r="T274" s="268">
        <v>1.2892885414230717E-3</v>
      </c>
      <c r="U274" s="268">
        <v>1.2892885414230717E-3</v>
      </c>
    </row>
    <row r="275" spans="1:21">
      <c r="A275" s="293"/>
      <c r="C275" s="517"/>
    </row>
    <row r="276" spans="1:21">
      <c r="A276" s="293"/>
      <c r="C276" s="517"/>
      <c r="D276" s="227" t="s">
        <v>358</v>
      </c>
      <c r="E276" s="227"/>
      <c r="F276" s="494"/>
      <c r="G276" s="514"/>
      <c r="H276" s="176"/>
      <c r="I276" s="227"/>
      <c r="J276" s="296">
        <v>0.19457599999999997</v>
      </c>
      <c r="K276" s="296">
        <v>16.138377999999999</v>
      </c>
      <c r="L276" s="296">
        <v>3.361619000000001</v>
      </c>
      <c r="M276" s="296">
        <v>26.537202000000001</v>
      </c>
      <c r="N276" s="296">
        <v>13.485167000000001</v>
      </c>
      <c r="O276" s="228">
        <v>6.7747999999999919E-2</v>
      </c>
      <c r="P276" s="323">
        <v>13.552915</v>
      </c>
      <c r="Q276" s="228">
        <v>15.58585225</v>
      </c>
      <c r="R276" s="228">
        <v>18.703022699999998</v>
      </c>
      <c r="S276" s="228">
        <v>22.256597013</v>
      </c>
      <c r="T276" s="228">
        <v>26.262784475340002</v>
      </c>
      <c r="U276" s="228">
        <v>30.727457836147799</v>
      </c>
    </row>
    <row r="277" spans="1:21">
      <c r="A277" s="293"/>
      <c r="C277" s="517"/>
      <c r="D277" s="89" t="s">
        <v>359</v>
      </c>
      <c r="J277" s="162">
        <v>16887.679604000001</v>
      </c>
      <c r="K277" s="162">
        <v>16566.372036000001</v>
      </c>
      <c r="L277" s="162">
        <v>14190.763527000001</v>
      </c>
      <c r="M277" s="162">
        <v>12388.636322</v>
      </c>
      <c r="N277" s="162">
        <v>9546.0321809999987</v>
      </c>
      <c r="O277" s="162">
        <v>3163.6522860000005</v>
      </c>
      <c r="P277" s="162">
        <v>12709.684466999999</v>
      </c>
      <c r="Q277" s="162">
        <v>14616.137137049998</v>
      </c>
      <c r="R277" s="162">
        <v>17539.364564459996</v>
      </c>
      <c r="S277" s="162">
        <v>20871.843831707396</v>
      </c>
      <c r="T277" s="162">
        <v>24628.775721414728</v>
      </c>
      <c r="U277" s="162">
        <v>28815.66759405523</v>
      </c>
    </row>
    <row r="278" spans="1:21">
      <c r="A278" s="293"/>
      <c r="C278" s="517"/>
      <c r="D278" s="142" t="s">
        <v>360</v>
      </c>
      <c r="E278" s="142"/>
      <c r="F278" s="142"/>
      <c r="G278" s="142"/>
      <c r="H278" s="142"/>
      <c r="I278" s="142"/>
      <c r="J278" s="268">
        <v>1.1521772354913275E-5</v>
      </c>
      <c r="K278" s="268">
        <v>9.7416489047391077E-4</v>
      </c>
      <c r="L278" s="268">
        <v>2.36887817459859E-4</v>
      </c>
      <c r="M278" s="268">
        <v>2.1420599741776808E-3</v>
      </c>
      <c r="N278" s="268">
        <v>1.4126462957919084E-3</v>
      </c>
      <c r="O278" s="268">
        <v>2.1414489923498473E-5</v>
      </c>
      <c r="P278" s="268">
        <v>1.0663455127615012E-3</v>
      </c>
      <c r="Q278" s="268">
        <v>1.0663455127615012E-3</v>
      </c>
      <c r="R278" s="268">
        <v>1.0663455127615012E-3</v>
      </c>
      <c r="S278" s="268">
        <v>1.0663455127615012E-3</v>
      </c>
      <c r="T278" s="268">
        <v>1.0663455127615012E-3</v>
      </c>
      <c r="U278" s="268">
        <v>1.0663455127615012E-3</v>
      </c>
    </row>
    <row r="279" spans="1:21">
      <c r="A279" s="293"/>
      <c r="C279" s="517"/>
    </row>
    <row r="280" spans="1:21">
      <c r="A280" s="293"/>
      <c r="C280" s="517"/>
      <c r="D280" s="227" t="s">
        <v>395</v>
      </c>
      <c r="E280" s="227"/>
      <c r="F280" s="494"/>
      <c r="G280" s="514"/>
      <c r="H280" s="176"/>
      <c r="I280" s="227"/>
      <c r="J280" s="296">
        <v>0</v>
      </c>
      <c r="K280" s="296">
        <v>0</v>
      </c>
      <c r="L280" s="296">
        <v>2474.0564340000001</v>
      </c>
      <c r="M280" s="296">
        <v>2753.2539660000002</v>
      </c>
      <c r="N280" s="296">
        <v>2286.5140660000002</v>
      </c>
      <c r="O280" s="228">
        <v>1020.7007489999996</v>
      </c>
      <c r="P280" s="323">
        <v>3307.2148149999998</v>
      </c>
      <c r="Q280" s="228">
        <v>3803.2970372499994</v>
      </c>
      <c r="R280" s="228">
        <v>4373.7915928374978</v>
      </c>
      <c r="S280" s="228">
        <v>5029.8603317631232</v>
      </c>
      <c r="T280" s="228">
        <v>5784.3393815275922</v>
      </c>
      <c r="U280" s="228">
        <v>6651.9902887567287</v>
      </c>
    </row>
    <row r="281" spans="1:21">
      <c r="A281" s="293"/>
      <c r="C281" s="517"/>
      <c r="D281" s="89" t="s">
        <v>396</v>
      </c>
      <c r="J281" s="162">
        <v>0</v>
      </c>
      <c r="K281" s="162">
        <v>0</v>
      </c>
      <c r="L281" s="162">
        <v>51228.368233000001</v>
      </c>
      <c r="M281" s="162">
        <v>58294.632346666702</v>
      </c>
      <c r="N281" s="162">
        <v>47749.649904999998</v>
      </c>
      <c r="O281" s="162">
        <v>28465.898845805408</v>
      </c>
      <c r="P281" s="162">
        <v>76215.548750805407</v>
      </c>
      <c r="Q281" s="162">
        <v>87647.881063426204</v>
      </c>
      <c r="R281" s="162">
        <v>100795.06322294011</v>
      </c>
      <c r="S281" s="162">
        <v>115914.32270638114</v>
      </c>
      <c r="T281" s="162">
        <v>133301.4711123383</v>
      </c>
      <c r="U281" s="162">
        <v>153296.69177918902</v>
      </c>
    </row>
    <row r="282" spans="1:21">
      <c r="A282" s="293"/>
      <c r="C282" s="517"/>
      <c r="D282" s="142" t="s">
        <v>397</v>
      </c>
      <c r="E282" s="142"/>
      <c r="F282" s="142"/>
      <c r="G282" s="142"/>
      <c r="H282" s="142"/>
      <c r="I282" s="142"/>
      <c r="J282" s="268"/>
      <c r="K282" s="268"/>
      <c r="L282" s="268">
        <v>4.8294656248806231E-2</v>
      </c>
      <c r="M282" s="268">
        <v>4.7229973930137184E-2</v>
      </c>
      <c r="N282" s="268">
        <v>4.788546241803069E-2</v>
      </c>
      <c r="O282" s="268">
        <v>3.5856965365082961E-2</v>
      </c>
      <c r="P282" s="268">
        <v>4.3392914821269342E-2</v>
      </c>
      <c r="Q282" s="268">
        <v>4.3392914821269342E-2</v>
      </c>
      <c r="R282" s="268">
        <v>4.3392914821269342E-2</v>
      </c>
      <c r="S282" s="268">
        <v>4.3392914821269342E-2</v>
      </c>
      <c r="T282" s="268">
        <v>4.3392914821269342E-2</v>
      </c>
      <c r="U282" s="268">
        <v>4.3392914821269342E-2</v>
      </c>
    </row>
    <row r="283" spans="1:21">
      <c r="A283" s="293"/>
      <c r="C283" s="517"/>
    </row>
    <row r="284" spans="1:21">
      <c r="A284" s="293"/>
      <c r="C284" s="517"/>
      <c r="D284" s="94" t="s">
        <v>398</v>
      </c>
      <c r="E284" s="94"/>
      <c r="F284" s="492"/>
      <c r="G284" s="517"/>
      <c r="I284" s="94"/>
      <c r="J284" s="182">
        <v>37.441600000000165</v>
      </c>
      <c r="K284" s="182">
        <v>54.207405000000541</v>
      </c>
      <c r="L284" s="182">
        <v>-122.70824100000098</v>
      </c>
      <c r="M284" s="182">
        <v>-19.020732000000731</v>
      </c>
      <c r="N284" s="182">
        <v>-11.449598999999672</v>
      </c>
      <c r="O284" s="183">
        <v>16.135034122425932</v>
      </c>
      <c r="P284" s="323">
        <v>4.6854351224262603</v>
      </c>
      <c r="Q284" s="333">
        <v>0</v>
      </c>
      <c r="R284" s="333">
        <v>0</v>
      </c>
      <c r="S284" s="333">
        <v>0</v>
      </c>
      <c r="T284" s="333">
        <v>0</v>
      </c>
      <c r="U284" s="333">
        <v>0</v>
      </c>
    </row>
    <row r="285" spans="1:21">
      <c r="A285" s="293"/>
      <c r="C285" s="517"/>
    </row>
    <row r="286" spans="1:21">
      <c r="A286" s="293"/>
      <c r="J286" s="133"/>
      <c r="K286" s="133"/>
      <c r="L286" s="133"/>
      <c r="M286" s="133"/>
      <c r="N286" s="133"/>
      <c r="O286" s="133"/>
      <c r="P286" s="133"/>
      <c r="Q286" s="133"/>
      <c r="R286" s="133"/>
      <c r="S286" s="133"/>
      <c r="T286" s="133"/>
      <c r="U286" s="133"/>
    </row>
    <row r="287" spans="1:21">
      <c r="A287" s="293"/>
      <c r="B287" s="138" t="s">
        <v>399</v>
      </c>
      <c r="C287" s="138"/>
      <c r="D287" s="138"/>
      <c r="E287" s="138"/>
      <c r="F287" s="138"/>
      <c r="G287" s="138"/>
      <c r="H287" s="138"/>
      <c r="I287" s="138"/>
      <c r="J287" s="140">
        <v>101499.55795</v>
      </c>
      <c r="K287" s="140">
        <v>87673.687378999995</v>
      </c>
      <c r="L287" s="140">
        <v>83506.854141000003</v>
      </c>
      <c r="M287" s="140">
        <v>84236.984857000003</v>
      </c>
      <c r="N287" s="140">
        <v>68403.218079999991</v>
      </c>
      <c r="O287" s="140">
        <v>23760.486069689676</v>
      </c>
      <c r="P287" s="140">
        <v>92163.704149689685</v>
      </c>
      <c r="Q287" s="140">
        <v>101405.29266369624</v>
      </c>
      <c r="R287" s="140">
        <v>106881.53131859472</v>
      </c>
      <c r="S287" s="140">
        <v>114762.92283250773</v>
      </c>
      <c r="T287" s="140">
        <v>125991.07689008515</v>
      </c>
      <c r="U287" s="140">
        <v>137160.82343649433</v>
      </c>
    </row>
    <row r="288" spans="1:21">
      <c r="A288" s="293"/>
      <c r="C288" s="206" t="s">
        <v>300</v>
      </c>
      <c r="D288" s="206"/>
      <c r="E288" s="206"/>
      <c r="F288" s="206"/>
      <c r="G288" s="206"/>
      <c r="H288" s="206"/>
      <c r="I288" s="206"/>
      <c r="J288" s="320">
        <v>0.15051258765863484</v>
      </c>
      <c r="K288" s="320">
        <v>0.16526963335970246</v>
      </c>
      <c r="L288" s="320">
        <v>0.15306750492504811</v>
      </c>
      <c r="M288" s="320">
        <v>0.15003925292616035</v>
      </c>
      <c r="N288" s="320">
        <v>0.14501949687224924</v>
      </c>
      <c r="O288" s="320">
        <v>8.4761735540430802E-2</v>
      </c>
      <c r="P288" s="320">
        <v>0.12255749637281231</v>
      </c>
      <c r="Q288" s="320">
        <v>7.3458221533671833E-2</v>
      </c>
      <c r="R288" s="320">
        <v>5.372607151615718E-2</v>
      </c>
      <c r="S288" s="320">
        <v>4.2967722791068648E-2</v>
      </c>
      <c r="T288" s="320">
        <v>3.7444527080507141E-2</v>
      </c>
      <c r="U288" s="320">
        <v>3.4106994071588091E-2</v>
      </c>
    </row>
    <row r="289" spans="1:22">
      <c r="A289" s="293"/>
      <c r="C289" s="146" t="s">
        <v>400</v>
      </c>
      <c r="J289" s="90">
        <v>24107.455971000003</v>
      </c>
      <c r="K289" s="90">
        <v>22683.753162000001</v>
      </c>
      <c r="L289" s="90">
        <v>20382.734242999999</v>
      </c>
      <c r="M289" s="90">
        <v>17430.649870999998</v>
      </c>
      <c r="N289" s="90">
        <v>14170.249935000002</v>
      </c>
      <c r="O289" s="90">
        <v>4726.11790764128</v>
      </c>
      <c r="P289" s="90">
        <v>18896.367842641281</v>
      </c>
      <c r="Q289" s="90">
        <v>21821.20166064785</v>
      </c>
      <c r="R289" s="90">
        <v>23883.221376307123</v>
      </c>
      <c r="S289" s="90">
        <v>26361.601989645857</v>
      </c>
      <c r="T289" s="90">
        <v>28648.670532974171</v>
      </c>
      <c r="U289" s="90">
        <v>31201.279399132596</v>
      </c>
    </row>
    <row r="290" spans="1:22">
      <c r="A290" s="293"/>
      <c r="C290" s="146" t="s">
        <v>401</v>
      </c>
      <c r="J290" s="90">
        <v>44220.937156</v>
      </c>
      <c r="K290" s="90">
        <v>34289.111223</v>
      </c>
      <c r="L290" s="90">
        <v>35629.207565000004</v>
      </c>
      <c r="M290" s="90">
        <v>35480.898996999997</v>
      </c>
      <c r="N290" s="90">
        <v>25198.135002000003</v>
      </c>
      <c r="O290" s="90">
        <v>8908.8010389499977</v>
      </c>
      <c r="P290" s="90">
        <v>34106.93604095</v>
      </c>
      <c r="Q290" s="90">
        <v>35467.644411452253</v>
      </c>
      <c r="R290" s="90">
        <v>36136.845249404185</v>
      </c>
      <c r="S290" s="90">
        <v>36962.192949544893</v>
      </c>
      <c r="T290" s="90">
        <v>38144.447763259966</v>
      </c>
      <c r="U290" s="90">
        <v>39438.236049967032</v>
      </c>
    </row>
    <row r="291" spans="1:22">
      <c r="A291" s="293"/>
      <c r="C291" s="146" t="s">
        <v>402</v>
      </c>
      <c r="J291" s="90">
        <v>32597.354640000001</v>
      </c>
      <c r="K291" s="90">
        <v>21632.164731000001</v>
      </c>
      <c r="L291" s="90">
        <v>18569.347338</v>
      </c>
      <c r="M291" s="90">
        <v>21888.953685</v>
      </c>
      <c r="N291" s="90">
        <v>20897.873239</v>
      </c>
      <c r="O291" s="90">
        <v>7825.7947190983978</v>
      </c>
      <c r="P291" s="90">
        <v>28723.667958098398</v>
      </c>
      <c r="Q291" s="90">
        <v>29416.446591596137</v>
      </c>
      <c r="R291" s="90">
        <v>29602.963915999371</v>
      </c>
      <c r="S291" s="90">
        <v>29922.707900690632</v>
      </c>
      <c r="T291" s="90">
        <v>30269.097217439496</v>
      </c>
      <c r="U291" s="90">
        <v>30668.777198303575</v>
      </c>
    </row>
    <row r="292" spans="1:22">
      <c r="A292" s="293"/>
      <c r="C292" s="146" t="s">
        <v>403</v>
      </c>
      <c r="J292" s="90">
        <v>0</v>
      </c>
      <c r="K292" s="90">
        <v>8931.8321780000006</v>
      </c>
      <c r="L292" s="90">
        <v>8962.4405330000009</v>
      </c>
      <c r="M292" s="90">
        <v>9357.5755950000002</v>
      </c>
      <c r="N292" s="90">
        <v>8114.0081730000002</v>
      </c>
      <c r="O292" s="90">
        <v>2292.121826999999</v>
      </c>
      <c r="P292" s="90">
        <v>10406.129999999999</v>
      </c>
      <c r="Q292" s="90">
        <v>14699.999999999998</v>
      </c>
      <c r="R292" s="90">
        <v>17258.500776884041</v>
      </c>
      <c r="S292" s="90">
        <v>21516.419992626361</v>
      </c>
      <c r="T292" s="90">
        <v>28928.861376411522</v>
      </c>
      <c r="U292" s="90">
        <v>35852.53078909115</v>
      </c>
    </row>
    <row r="293" spans="1:22">
      <c r="A293" s="321"/>
      <c r="B293" s="142"/>
      <c r="C293" s="279" t="s">
        <v>404</v>
      </c>
      <c r="D293" s="142"/>
      <c r="E293" s="142"/>
      <c r="F293" s="142"/>
      <c r="G293" s="142"/>
      <c r="H293" s="142"/>
      <c r="I293" s="142"/>
      <c r="J293" s="291">
        <v>573.81018299999994</v>
      </c>
      <c r="K293" s="291">
        <v>136.82608500000001</v>
      </c>
      <c r="L293" s="291">
        <v>-36.875537999999999</v>
      </c>
      <c r="M293" s="291">
        <v>78.906709000000006</v>
      </c>
      <c r="N293" s="291">
        <v>22.951730999999995</v>
      </c>
      <c r="O293" s="212">
        <v>7.6505769999999984</v>
      </c>
      <c r="P293" s="212">
        <v>30.602307999999994</v>
      </c>
      <c r="Q293" s="342">
        <v>0</v>
      </c>
      <c r="R293" s="342">
        <v>0</v>
      </c>
      <c r="S293" s="342">
        <v>0</v>
      </c>
      <c r="T293" s="342">
        <v>0</v>
      </c>
      <c r="U293" s="342">
        <v>0</v>
      </c>
    </row>
    <row r="294" spans="1:22">
      <c r="A294" s="293"/>
    </row>
    <row r="295" spans="1:22">
      <c r="A295" s="293"/>
      <c r="C295" s="94" t="s">
        <v>405</v>
      </c>
      <c r="J295" s="183">
        <v>24107.455971000003</v>
      </c>
      <c r="K295" s="183">
        <v>22683.753162000001</v>
      </c>
      <c r="L295" s="183">
        <v>20382.734242999999</v>
      </c>
      <c r="M295" s="183">
        <v>17430.649870999998</v>
      </c>
      <c r="N295" s="183">
        <v>14170.249935000002</v>
      </c>
      <c r="O295" s="183">
        <v>4726.11790764128</v>
      </c>
      <c r="P295" s="183">
        <v>18896.367842641281</v>
      </c>
      <c r="Q295" s="183">
        <v>21821.20166064785</v>
      </c>
      <c r="R295" s="183">
        <v>23883.221376307123</v>
      </c>
      <c r="S295" s="183">
        <v>26361.601989645857</v>
      </c>
      <c r="T295" s="183">
        <v>28648.670532974171</v>
      </c>
      <c r="U295" s="183">
        <v>31201.279399132596</v>
      </c>
    </row>
    <row r="296" spans="1:22">
      <c r="A296" s="293"/>
      <c r="C296" s="328" t="s">
        <v>300</v>
      </c>
      <c r="D296" s="328"/>
      <c r="E296" s="328"/>
      <c r="F296" s="328"/>
      <c r="G296" s="328"/>
      <c r="H296" s="328"/>
      <c r="I296" s="328"/>
      <c r="J296" s="329">
        <v>3.5748683574062974E-2</v>
      </c>
      <c r="K296" s="329">
        <v>4.2760099185741494E-2</v>
      </c>
      <c r="L296" s="329">
        <v>3.7361415493611931E-2</v>
      </c>
      <c r="M296" s="329">
        <v>3.1046715277167066E-2</v>
      </c>
      <c r="N296" s="329">
        <v>3.0041898229471765E-2</v>
      </c>
      <c r="O296" s="329">
        <v>1.6859670086101747E-2</v>
      </c>
      <c r="P296" s="329">
        <v>2.5128021434256052E-2</v>
      </c>
      <c r="Q296" s="329">
        <v>1.5807327444286968E-2</v>
      </c>
      <c r="R296" s="329">
        <v>1.2005363731876604E-2</v>
      </c>
      <c r="S296" s="329">
        <v>9.8698950729297647E-3</v>
      </c>
      <c r="T296" s="329">
        <v>8.5143801138261171E-3</v>
      </c>
      <c r="U296" s="329">
        <v>7.7586429187988725E-3</v>
      </c>
      <c r="V296" s="187"/>
    </row>
    <row r="297" spans="1:22">
      <c r="A297" s="293"/>
    </row>
    <row r="298" spans="1:22">
      <c r="A298" s="293"/>
      <c r="C298" s="517"/>
      <c r="D298" s="227" t="s">
        <v>321</v>
      </c>
      <c r="E298" s="227"/>
      <c r="F298" s="526"/>
      <c r="G298" s="514"/>
      <c r="H298" s="522"/>
      <c r="I298" s="227"/>
      <c r="J298" s="296">
        <v>23012.697769000002</v>
      </c>
      <c r="K298" s="296">
        <v>21750.123316999994</v>
      </c>
      <c r="L298" s="296">
        <v>19394.935960999999</v>
      </c>
      <c r="M298" s="296">
        <v>15759.765971999999</v>
      </c>
      <c r="N298" s="296">
        <v>11364.286920000002</v>
      </c>
      <c r="O298" s="228">
        <v>3669.5774684158969</v>
      </c>
      <c r="P298" s="323">
        <v>15033.864388415899</v>
      </c>
      <c r="Q298" s="228">
        <v>17088.479126525814</v>
      </c>
      <c r="R298" s="228">
        <v>18827.834644348997</v>
      </c>
      <c r="S298" s="228">
        <v>20731.216821929644</v>
      </c>
      <c r="T298" s="228">
        <v>22743.355136129554</v>
      </c>
      <c r="U298" s="228">
        <v>24892.818019879596</v>
      </c>
    </row>
    <row r="299" spans="1:22">
      <c r="A299" s="293"/>
      <c r="C299" s="517"/>
      <c r="D299" s="89" t="s">
        <v>322</v>
      </c>
      <c r="J299" s="162">
        <v>7141399.3500379995</v>
      </c>
      <c r="K299" s="162">
        <v>6884405.918846</v>
      </c>
      <c r="L299" s="162">
        <v>7554411.597546001</v>
      </c>
      <c r="M299" s="162">
        <v>7751939.9097290002</v>
      </c>
      <c r="N299" s="162">
        <v>4844890.4732219996</v>
      </c>
      <c r="O299" s="162">
        <v>1614963.4910739958</v>
      </c>
      <c r="P299" s="162">
        <v>6459853.9642959954</v>
      </c>
      <c r="Q299" s="162">
        <v>7285262.1818490569</v>
      </c>
      <c r="R299" s="162">
        <v>8026794.5839408254</v>
      </c>
      <c r="S299" s="162">
        <v>8838255.808387015</v>
      </c>
      <c r="T299" s="162">
        <v>9696082.5966314748</v>
      </c>
      <c r="U299" s="162">
        <v>10612454.413124194</v>
      </c>
    </row>
    <row r="300" spans="1:22">
      <c r="A300" s="293"/>
      <c r="C300" s="517"/>
      <c r="D300" s="142" t="s">
        <v>323</v>
      </c>
      <c r="E300" s="142"/>
      <c r="F300" s="142"/>
      <c r="G300" s="142"/>
      <c r="H300" s="142"/>
      <c r="I300" s="142"/>
      <c r="J300" s="268">
        <v>3.2224353576974451E-3</v>
      </c>
      <c r="K300" s="268">
        <v>3.1593319123527021E-3</v>
      </c>
      <c r="L300" s="268">
        <v>2.5673655334454257E-3</v>
      </c>
      <c r="M300" s="268">
        <v>2.0330093054798906E-3</v>
      </c>
      <c r="N300" s="268">
        <v>2.3456230812256948E-3</v>
      </c>
      <c r="O300" s="268">
        <v>2.2722355574586552E-3</v>
      </c>
      <c r="P300" s="268">
        <v>2.3272762002839349E-3</v>
      </c>
      <c r="Q300" s="268">
        <v>2.3456230812256948E-3</v>
      </c>
      <c r="R300" s="268">
        <v>2.3456230812256948E-3</v>
      </c>
      <c r="S300" s="268">
        <v>2.3456230812256948E-3</v>
      </c>
      <c r="T300" s="268">
        <v>2.3456230812256948E-3</v>
      </c>
      <c r="U300" s="268">
        <v>2.3456230812256948E-3</v>
      </c>
    </row>
    <row r="301" spans="1:22">
      <c r="A301" s="293"/>
      <c r="C301" s="517"/>
    </row>
    <row r="302" spans="1:22">
      <c r="A302" s="293"/>
      <c r="C302" s="517"/>
      <c r="D302" s="227" t="s">
        <v>324</v>
      </c>
      <c r="E302" s="227"/>
      <c r="F302" s="526"/>
      <c r="G302" s="514"/>
      <c r="H302" s="227"/>
      <c r="I302" s="227"/>
      <c r="J302" s="296">
        <v>0</v>
      </c>
      <c r="K302" s="296">
        <v>0</v>
      </c>
      <c r="L302" s="296">
        <v>0</v>
      </c>
      <c r="M302" s="296">
        <v>816.45199200000002</v>
      </c>
      <c r="N302" s="296">
        <v>2144.0568009999997</v>
      </c>
      <c r="O302" s="228">
        <v>719.10518264809025</v>
      </c>
      <c r="P302" s="323">
        <v>2863.16198364809</v>
      </c>
      <c r="Q302" s="228">
        <v>3494.5836026395086</v>
      </c>
      <c r="R302" s="228">
        <v>3545.2886504056232</v>
      </c>
      <c r="S302" s="228">
        <v>3823.7631708352387</v>
      </c>
      <c r="T302" s="228">
        <v>3801.7029986958037</v>
      </c>
      <c r="U302" s="228">
        <v>3930.9609006514606</v>
      </c>
    </row>
    <row r="303" spans="1:22">
      <c r="A303" s="293"/>
      <c r="C303" s="517"/>
      <c r="D303" s="89" t="s">
        <v>325</v>
      </c>
      <c r="J303" s="162">
        <v>0</v>
      </c>
      <c r="K303" s="162">
        <v>0</v>
      </c>
      <c r="L303" s="162">
        <v>0</v>
      </c>
      <c r="M303" s="162">
        <v>64994.180829999998</v>
      </c>
      <c r="N303" s="162">
        <v>121300.50834</v>
      </c>
      <c r="O303" s="162">
        <v>53998.471263331012</v>
      </c>
      <c r="P303" s="162">
        <v>175298.97960333101</v>
      </c>
      <c r="Q303" s="162">
        <v>296541.2471963421</v>
      </c>
      <c r="R303" s="162">
        <v>404987.09975981578</v>
      </c>
      <c r="S303" s="162">
        <v>477734.54064100125</v>
      </c>
      <c r="T303" s="162">
        <v>561338.0852531764</v>
      </c>
      <c r="U303" s="162">
        <v>659572.25017248222</v>
      </c>
    </row>
    <row r="304" spans="1:22">
      <c r="A304" s="293"/>
      <c r="C304" s="517"/>
      <c r="D304" s="142" t="s">
        <v>326</v>
      </c>
      <c r="E304" s="142"/>
      <c r="F304" s="142"/>
      <c r="G304" s="142"/>
      <c r="H304" s="142"/>
      <c r="I304" s="142"/>
      <c r="J304" s="268" t="e">
        <v>#DIV/0!</v>
      </c>
      <c r="K304" s="268" t="e">
        <v>#DIV/0!</v>
      </c>
      <c r="L304" s="268" t="e">
        <v>#DIV/0!</v>
      </c>
      <c r="M304" s="268">
        <v>1.2561924491909933E-2</v>
      </c>
      <c r="N304" s="268">
        <v>1.767557968504388E-2</v>
      </c>
      <c r="O304" s="268">
        <v>1.3317139649033291E-2</v>
      </c>
      <c r="P304" s="268">
        <v>1.6333021390808396E-2</v>
      </c>
      <c r="Q304" s="268">
        <v>1.1784477322056043E-2</v>
      </c>
      <c r="R304" s="268">
        <v>8.7540779755903696E-3</v>
      </c>
      <c r="S304" s="268">
        <v>8.0039495693669058E-3</v>
      </c>
      <c r="T304" s="268">
        <v>6.7725727125412276E-3</v>
      </c>
      <c r="U304" s="268">
        <v>5.9598639870362801E-3</v>
      </c>
    </row>
    <row r="305" spans="1:21">
      <c r="A305" s="293"/>
      <c r="C305" s="517"/>
    </row>
    <row r="306" spans="1:21">
      <c r="A306" s="293"/>
      <c r="C306" s="517"/>
      <c r="D306" s="227" t="s">
        <v>333</v>
      </c>
      <c r="E306" s="227"/>
      <c r="F306" s="526"/>
      <c r="G306" s="514"/>
      <c r="H306" s="176"/>
      <c r="I306" s="227"/>
      <c r="J306" s="296">
        <v>162.21519299999997</v>
      </c>
      <c r="K306" s="296">
        <v>37.779294</v>
      </c>
      <c r="L306" s="296">
        <v>0</v>
      </c>
      <c r="M306" s="296">
        <v>0</v>
      </c>
      <c r="N306" s="296">
        <v>3.9222679999999999</v>
      </c>
      <c r="O306" s="228">
        <v>40.873576577293001</v>
      </c>
      <c r="P306" s="323">
        <v>44.795844577293003</v>
      </c>
      <c r="Q306" s="228">
        <v>107.51002698550322</v>
      </c>
      <c r="R306" s="228">
        <v>193.51804857390582</v>
      </c>
      <c r="S306" s="228">
        <v>309.62887771824927</v>
      </c>
      <c r="T306" s="228">
        <v>433.48042880554897</v>
      </c>
      <c r="U306" s="228">
        <v>563.52455744721374</v>
      </c>
    </row>
    <row r="307" spans="1:21">
      <c r="A307" s="293"/>
      <c r="C307" s="517"/>
      <c r="D307" s="89" t="s">
        <v>334</v>
      </c>
      <c r="J307" s="162">
        <v>0</v>
      </c>
      <c r="K307" s="162">
        <v>0</v>
      </c>
      <c r="L307" s="162">
        <v>8502.7416099999991</v>
      </c>
      <c r="M307" s="162">
        <v>20439.37185</v>
      </c>
      <c r="N307" s="162">
        <v>106814.64697</v>
      </c>
      <c r="O307" s="162">
        <v>65513.694315559987</v>
      </c>
      <c r="P307" s="162">
        <v>172328.34128555999</v>
      </c>
      <c r="Q307" s="162">
        <v>413588.01908534399</v>
      </c>
      <c r="R307" s="162">
        <v>744458.43435361923</v>
      </c>
      <c r="S307" s="162">
        <v>1191133.4949657908</v>
      </c>
      <c r="T307" s="162">
        <v>1667586.8929521069</v>
      </c>
      <c r="U307" s="162">
        <v>2167862.9608377391</v>
      </c>
    </row>
    <row r="308" spans="1:21">
      <c r="A308" s="293"/>
      <c r="C308" s="517"/>
      <c r="D308" s="142" t="s">
        <v>335</v>
      </c>
      <c r="E308" s="142"/>
      <c r="F308" s="142"/>
      <c r="G308" s="142"/>
      <c r="H308" s="142"/>
      <c r="I308" s="142"/>
      <c r="J308" s="268" t="e">
        <v>#DIV/0!</v>
      </c>
      <c r="K308" s="268" t="e">
        <v>#DIV/0!</v>
      </c>
      <c r="L308" s="268"/>
      <c r="M308" s="268"/>
      <c r="N308" s="268">
        <v>3.6720319836862914E-5</v>
      </c>
      <c r="O308" s="268">
        <v>6.2389363024495511E-4</v>
      </c>
      <c r="P308" s="268">
        <v>2.5994473249796557E-4</v>
      </c>
      <c r="Q308" s="268">
        <v>2.5994473249796557E-4</v>
      </c>
      <c r="R308" s="268">
        <v>2.5994473249796557E-4</v>
      </c>
      <c r="S308" s="268">
        <v>2.5994473249796557E-4</v>
      </c>
      <c r="T308" s="268">
        <v>2.5994473249796557E-4</v>
      </c>
      <c r="U308" s="268">
        <v>2.5994473249796557E-4</v>
      </c>
    </row>
    <row r="309" spans="1:21">
      <c r="A309" s="293"/>
      <c r="C309" s="517"/>
    </row>
    <row r="310" spans="1:21">
      <c r="A310" s="321"/>
      <c r="C310" s="517"/>
      <c r="D310" s="227" t="s">
        <v>328</v>
      </c>
      <c r="E310" s="227"/>
      <c r="F310" s="526"/>
      <c r="G310" s="514"/>
      <c r="H310" s="176"/>
      <c r="I310" s="227"/>
      <c r="J310" s="296">
        <v>0</v>
      </c>
      <c r="K310" s="296">
        <v>0</v>
      </c>
      <c r="L310" s="296">
        <v>0</v>
      </c>
      <c r="M310" s="296">
        <v>0</v>
      </c>
      <c r="N310" s="296">
        <v>19.68694</v>
      </c>
      <c r="O310" s="228">
        <v>63.141347000000003</v>
      </c>
      <c r="P310" s="323">
        <v>82.828287000000003</v>
      </c>
      <c r="Q310" s="228">
        <v>236.6152116379848</v>
      </c>
      <c r="R310" s="228">
        <v>354.92281745697716</v>
      </c>
      <c r="S310" s="228">
        <v>461.39966269407029</v>
      </c>
      <c r="T310" s="228">
        <v>553.67959523288448</v>
      </c>
      <c r="U310" s="228">
        <v>609.04755475617287</v>
      </c>
    </row>
    <row r="311" spans="1:21">
      <c r="A311" s="293"/>
      <c r="C311" s="517"/>
      <c r="D311" s="89" t="s">
        <v>329</v>
      </c>
      <c r="J311" s="162">
        <v>0</v>
      </c>
      <c r="K311" s="162">
        <v>0</v>
      </c>
      <c r="L311" s="162">
        <v>0</v>
      </c>
      <c r="M311" s="162">
        <v>0</v>
      </c>
      <c r="N311" s="162">
        <v>50694.141649999998</v>
      </c>
      <c r="O311" s="162">
        <v>141887.985525</v>
      </c>
      <c r="P311" s="162">
        <v>192582.127175</v>
      </c>
      <c r="Q311" s="162">
        <v>609287.42889045877</v>
      </c>
      <c r="R311" s="162">
        <v>913931.14333568804</v>
      </c>
      <c r="S311" s="162">
        <v>1188110.4863363944</v>
      </c>
      <c r="T311" s="162">
        <v>1425732.5836036736</v>
      </c>
      <c r="U311" s="162">
        <v>1568305.8419640409</v>
      </c>
    </row>
    <row r="312" spans="1:21">
      <c r="A312" s="293"/>
      <c r="C312" s="517"/>
      <c r="D312" s="142" t="s">
        <v>312</v>
      </c>
      <c r="E312" s="142"/>
      <c r="F312" s="142"/>
      <c r="G312" s="142"/>
      <c r="H312" s="142"/>
      <c r="I312" s="142"/>
      <c r="J312" s="268"/>
      <c r="K312" s="268"/>
      <c r="L312" s="268"/>
      <c r="M312" s="268"/>
      <c r="N312" s="268">
        <v>3.8834743738086356E-4</v>
      </c>
      <c r="O312" s="268">
        <v>0</v>
      </c>
      <c r="P312" s="268">
        <v>4.3009332285925825E-4</v>
      </c>
      <c r="Q312" s="268">
        <v>3.8834743738086356E-4</v>
      </c>
      <c r="R312" s="268">
        <v>3.8834743738086356E-4</v>
      </c>
      <c r="S312" s="268">
        <v>3.8834743738086356E-4</v>
      </c>
      <c r="T312" s="268">
        <v>3.8834743738086356E-4</v>
      </c>
      <c r="U312" s="268">
        <v>3.8834743738086356E-4</v>
      </c>
    </row>
    <row r="313" spans="1:21">
      <c r="A313" s="293"/>
      <c r="B313" s="517"/>
      <c r="C313" s="517"/>
    </row>
    <row r="314" spans="1:21">
      <c r="A314" s="293"/>
      <c r="B314" s="517"/>
      <c r="C314" s="517"/>
      <c r="D314" s="227" t="s">
        <v>392</v>
      </c>
      <c r="E314" s="227"/>
      <c r="F314" s="526"/>
      <c r="G314" s="514"/>
      <c r="H314" s="176"/>
      <c r="I314" s="227"/>
      <c r="J314" s="296">
        <v>1055.800931</v>
      </c>
      <c r="K314" s="296">
        <v>895.850551</v>
      </c>
      <c r="L314" s="296">
        <v>987.79828200000009</v>
      </c>
      <c r="M314" s="296">
        <v>854.43190700000002</v>
      </c>
      <c r="N314" s="296">
        <v>638.2970059999999</v>
      </c>
      <c r="O314" s="228">
        <v>233.42033300000014</v>
      </c>
      <c r="P314" s="323">
        <v>871.71733900000004</v>
      </c>
      <c r="Q314" s="228">
        <v>894.01369285904013</v>
      </c>
      <c r="R314" s="228">
        <v>961.65721552162063</v>
      </c>
      <c r="S314" s="228">
        <v>1035.593456468654</v>
      </c>
      <c r="T314" s="228">
        <v>1116.4523741103787</v>
      </c>
      <c r="U314" s="228">
        <v>1204.9283663981498</v>
      </c>
    </row>
    <row r="315" spans="1:21">
      <c r="A315" s="293"/>
      <c r="B315" s="517"/>
      <c r="D315" s="89" t="s">
        <v>393</v>
      </c>
      <c r="F315" s="517"/>
      <c r="G315" s="517"/>
      <c r="J315" s="162">
        <v>357445.15302299999</v>
      </c>
      <c r="K315" s="162">
        <v>402886.962979</v>
      </c>
      <c r="L315" s="162">
        <v>528277.61866251298</v>
      </c>
      <c r="M315" s="162">
        <v>664158.02397099999</v>
      </c>
      <c r="N315" s="162">
        <v>488410.24839600001</v>
      </c>
      <c r="O315" s="162">
        <v>172724.99477000002</v>
      </c>
      <c r="P315" s="162">
        <v>661135.243166</v>
      </c>
      <c r="Q315" s="162">
        <v>781368.95653269219</v>
      </c>
      <c r="R315" s="162">
        <v>924538.41718508466</v>
      </c>
      <c r="S315" s="162">
        <v>1095182.8901201207</v>
      </c>
      <c r="T315" s="162">
        <v>1298763.99192597</v>
      </c>
      <c r="U315" s="162">
        <v>1541856.4844851329</v>
      </c>
    </row>
    <row r="316" spans="1:21">
      <c r="A316" s="293"/>
      <c r="B316" s="517"/>
      <c r="D316" s="142" t="s">
        <v>394</v>
      </c>
      <c r="E316" s="142"/>
      <c r="F316" s="142"/>
      <c r="G316" s="142"/>
      <c r="H316" s="142"/>
      <c r="I316" s="142"/>
      <c r="J316" s="268">
        <v>2.9537424750925743E-3</v>
      </c>
      <c r="K316" s="268">
        <v>2.2235779097341882E-3</v>
      </c>
      <c r="L316" s="268">
        <v>1.8698469272669473E-3</v>
      </c>
      <c r="M316" s="268">
        <v>1.2864888718671992E-3</v>
      </c>
      <c r="N316" s="268">
        <v>1.306887003489887E-3</v>
      </c>
      <c r="O316" s="268">
        <v>1.351398697743901E-3</v>
      </c>
      <c r="P316" s="268">
        <v>1.3185159133637752E-3</v>
      </c>
      <c r="Q316" s="268">
        <v>1.1441633115630886E-3</v>
      </c>
      <c r="R316" s="268">
        <v>1.0401484650573532E-3</v>
      </c>
      <c r="S316" s="268">
        <v>9.4558951368850291E-4</v>
      </c>
      <c r="T316" s="268">
        <v>8.5962683062591164E-4</v>
      </c>
      <c r="U316" s="268">
        <v>7.8147893693264687E-4</v>
      </c>
    </row>
    <row r="317" spans="1:21">
      <c r="A317" s="293"/>
      <c r="B317" s="517"/>
    </row>
    <row r="318" spans="1:21">
      <c r="A318" s="293"/>
      <c r="B318" s="517"/>
      <c r="D318" s="94" t="s">
        <v>369</v>
      </c>
      <c r="E318" s="94"/>
      <c r="F318" s="94"/>
      <c r="G318" s="94"/>
      <c r="H318" s="94"/>
      <c r="I318" s="94"/>
      <c r="J318" s="182">
        <v>-123.2579219999991</v>
      </c>
      <c r="K318" s="182">
        <v>6.7075234255753458E-12</v>
      </c>
      <c r="L318" s="182">
        <v>0</v>
      </c>
      <c r="M318" s="182">
        <v>0</v>
      </c>
      <c r="N318" s="182">
        <v>0</v>
      </c>
      <c r="O318" s="183">
        <v>0</v>
      </c>
      <c r="P318" s="183">
        <v>0</v>
      </c>
      <c r="Q318" s="183">
        <v>0</v>
      </c>
      <c r="R318" s="183">
        <v>0</v>
      </c>
      <c r="S318" s="183">
        <v>0</v>
      </c>
      <c r="T318" s="183">
        <v>0</v>
      </c>
      <c r="U318" s="183">
        <v>0</v>
      </c>
    </row>
    <row r="319" spans="1:21">
      <c r="A319" s="293"/>
      <c r="B319" s="517"/>
    </row>
    <row r="320" spans="1:21">
      <c r="A320" s="293"/>
      <c r="B320" s="517"/>
    </row>
    <row r="321" spans="1:24">
      <c r="A321" s="293"/>
      <c r="B321" s="517"/>
      <c r="C321" s="227" t="s">
        <v>406</v>
      </c>
      <c r="D321" s="176"/>
      <c r="E321" s="176"/>
      <c r="F321" s="526"/>
      <c r="G321" s="514"/>
      <c r="H321" s="176"/>
      <c r="I321" s="176"/>
      <c r="J321" s="228">
        <v>44220.937156</v>
      </c>
      <c r="K321" s="228">
        <v>34289.111223</v>
      </c>
      <c r="L321" s="228">
        <v>35629.207565000004</v>
      </c>
      <c r="M321" s="228">
        <v>35480.898996999997</v>
      </c>
      <c r="N321" s="228">
        <v>25198.135002000003</v>
      </c>
      <c r="O321" s="228">
        <v>8908.8010389499977</v>
      </c>
      <c r="P321" s="323">
        <v>34106.93604095</v>
      </c>
      <c r="Q321" s="228">
        <v>35467.644411452253</v>
      </c>
      <c r="R321" s="228">
        <v>36136.845249404185</v>
      </c>
      <c r="S321" s="228">
        <v>36962.192949544893</v>
      </c>
      <c r="T321" s="228">
        <v>38144.447763259966</v>
      </c>
      <c r="U321" s="228">
        <v>39438.236049967032</v>
      </c>
    </row>
    <row r="322" spans="1:24">
      <c r="A322" s="293"/>
      <c r="B322" s="517"/>
      <c r="C322" s="94" t="s">
        <v>189</v>
      </c>
      <c r="J322" s="183">
        <v>7583524.2673525382</v>
      </c>
      <c r="K322" s="183">
        <v>7338303.6808186173</v>
      </c>
      <c r="L322" s="183">
        <v>8194870.2824385148</v>
      </c>
      <c r="M322" s="183">
        <v>8632227.6071886662</v>
      </c>
      <c r="N322" s="183">
        <v>5689101.6368429996</v>
      </c>
      <c r="O322" s="183">
        <v>2080754.0636796921</v>
      </c>
      <c r="P322" s="183">
        <v>7769855.700522691</v>
      </c>
      <c r="Q322" s="183">
        <v>9488311.8517543692</v>
      </c>
      <c r="R322" s="183">
        <v>11133044.106362436</v>
      </c>
      <c r="S322" s="183">
        <v>12927203.386988409</v>
      </c>
      <c r="T322" s="183">
        <v>14807434.397200156</v>
      </c>
      <c r="U322" s="183">
        <v>16732164.309956834</v>
      </c>
    </row>
    <row r="323" spans="1:24">
      <c r="A323" s="293"/>
      <c r="B323" s="517"/>
      <c r="C323" s="328" t="s">
        <v>407</v>
      </c>
      <c r="D323" s="328"/>
      <c r="E323" s="328"/>
      <c r="F323" s="176"/>
      <c r="G323" s="227"/>
      <c r="H323" s="176"/>
      <c r="I323" s="328"/>
      <c r="J323" s="343">
        <v>6.557474549118894E-2</v>
      </c>
      <c r="K323" s="343">
        <v>6.4636825591216585E-2</v>
      </c>
      <c r="L323" s="343">
        <v>6.5308099083971699E-2</v>
      </c>
      <c r="M323" s="343">
        <v>6.3197033793358184E-2</v>
      </c>
      <c r="N323" s="343">
        <v>5.3421768195690916E-2</v>
      </c>
      <c r="O323" s="343">
        <v>3.1780723484822936E-2</v>
      </c>
      <c r="P323" s="343">
        <v>4.5354738383098565E-2</v>
      </c>
      <c r="Q323" s="343">
        <v>2.5692841192170874E-2</v>
      </c>
      <c r="R323" s="343">
        <v>1.816488506747305E-2</v>
      </c>
      <c r="S323" s="343">
        <v>1.3838801079717439E-2</v>
      </c>
      <c r="T323" s="343">
        <v>1.1336523526094076E-2</v>
      </c>
      <c r="U323" s="343">
        <v>9.8068796136449986E-3</v>
      </c>
      <c r="V323" s="187"/>
    </row>
    <row r="324" spans="1:24">
      <c r="A324" s="293"/>
      <c r="B324" s="517"/>
    </row>
    <row r="325" spans="1:24">
      <c r="A325" s="293"/>
      <c r="B325" s="517"/>
      <c r="C325" s="227" t="s">
        <v>408</v>
      </c>
      <c r="D325" s="176"/>
      <c r="E325" s="176"/>
      <c r="F325" s="526"/>
      <c r="G325" s="514"/>
      <c r="H325" s="514"/>
      <c r="I325" s="176"/>
      <c r="J325" s="296">
        <v>32597.354640000001</v>
      </c>
      <c r="K325" s="296">
        <v>21632.164731000001</v>
      </c>
      <c r="L325" s="296">
        <v>18569.347338</v>
      </c>
      <c r="M325" s="296">
        <v>21888.953685</v>
      </c>
      <c r="N325" s="296">
        <v>20897.873239</v>
      </c>
      <c r="O325" s="228">
        <v>7825.7947190983978</v>
      </c>
      <c r="P325" s="323">
        <v>28723.667958098398</v>
      </c>
      <c r="Q325" s="228">
        <v>29416.446591596137</v>
      </c>
      <c r="R325" s="228">
        <v>29602.963915999371</v>
      </c>
      <c r="S325" s="228">
        <v>29922.707900690632</v>
      </c>
      <c r="T325" s="228">
        <v>30269.097217439496</v>
      </c>
      <c r="U325" s="228">
        <v>30668.777198303575</v>
      </c>
    </row>
    <row r="326" spans="1:24">
      <c r="A326" s="293"/>
      <c r="B326" s="517"/>
      <c r="C326" s="328" t="s">
        <v>300</v>
      </c>
      <c r="D326" s="328"/>
      <c r="E326" s="328"/>
      <c r="F326" s="328"/>
      <c r="G326" s="328"/>
      <c r="H326" s="328"/>
      <c r="I326" s="328"/>
      <c r="J326" s="329">
        <v>4.8338261730258181E-2</v>
      </c>
      <c r="K326" s="329">
        <v>4.0777798228267409E-2</v>
      </c>
      <c r="L326" s="329">
        <v>3.403748942948992E-2</v>
      </c>
      <c r="M326" s="329">
        <v>3.8987652084271046E-2</v>
      </c>
      <c r="N326" s="329">
        <v>4.4304919386620505E-2</v>
      </c>
      <c r="O326" s="329">
        <v>2.7917271575521339E-2</v>
      </c>
      <c r="P326" s="329">
        <v>3.8196173472703925E-2</v>
      </c>
      <c r="Q326" s="329">
        <v>2.1309339914094092E-2</v>
      </c>
      <c r="R326" s="329">
        <v>1.4880503084301375E-2</v>
      </c>
      <c r="S326" s="329">
        <v>1.120318815957173E-2</v>
      </c>
      <c r="T326" s="329">
        <v>8.9959706547290443E-3</v>
      </c>
      <c r="U326" s="329">
        <v>7.6262286553689645E-3</v>
      </c>
    </row>
    <row r="327" spans="1:24">
      <c r="A327" s="293"/>
      <c r="B327" s="517"/>
    </row>
    <row r="328" spans="1:24">
      <c r="A328" s="321"/>
      <c r="B328" s="517"/>
      <c r="C328" s="227" t="s">
        <v>409</v>
      </c>
      <c r="D328" s="176"/>
      <c r="E328" s="176"/>
      <c r="F328" s="526"/>
      <c r="G328" s="514"/>
      <c r="H328" s="176"/>
      <c r="I328" s="176"/>
      <c r="J328" s="334">
        <v>0</v>
      </c>
      <c r="K328" s="344">
        <v>8931.8321780000006</v>
      </c>
      <c r="L328" s="344">
        <v>8962.4405330000009</v>
      </c>
      <c r="M328" s="344">
        <v>9357.5755950000002</v>
      </c>
      <c r="N328" s="344">
        <v>8114.0081730000002</v>
      </c>
      <c r="O328" s="228">
        <v>2292.121826999999</v>
      </c>
      <c r="P328" s="323">
        <v>10406.129999999999</v>
      </c>
      <c r="Q328" s="228">
        <v>14699.999999999998</v>
      </c>
      <c r="R328" s="228">
        <v>17258.500776884041</v>
      </c>
      <c r="S328" s="228">
        <v>21516.419992626361</v>
      </c>
      <c r="T328" s="228">
        <v>28928.861376411522</v>
      </c>
      <c r="U328" s="228">
        <v>35852.53078909115</v>
      </c>
    </row>
    <row r="329" spans="1:24">
      <c r="A329" s="321"/>
      <c r="B329" s="517"/>
      <c r="C329" s="94"/>
      <c r="D329" s="89" t="s">
        <v>410</v>
      </c>
      <c r="J329" s="210">
        <v>76533.156349000012</v>
      </c>
      <c r="K329" s="210">
        <v>36760.816826000097</v>
      </c>
      <c r="L329" s="210">
        <v>33525.811697000005</v>
      </c>
      <c r="M329" s="210">
        <v>51361.984311999993</v>
      </c>
      <c r="N329" s="210">
        <v>169913.953671</v>
      </c>
      <c r="O329" s="210">
        <v>210601.20772655998</v>
      </c>
      <c r="P329" s="210">
        <v>380515.16139755998</v>
      </c>
      <c r="Q329" s="210">
        <v>1037491.5851128527</v>
      </c>
      <c r="R329" s="210">
        <v>1675928.9422537673</v>
      </c>
      <c r="S329" s="210">
        <v>2400115.8251338922</v>
      </c>
      <c r="T329" s="210">
        <v>3117948.2522771955</v>
      </c>
      <c r="U329" s="210">
        <v>3764984.4703958351</v>
      </c>
    </row>
    <row r="330" spans="1:24">
      <c r="A330" s="293"/>
      <c r="B330" s="517"/>
      <c r="C330" s="274"/>
      <c r="D330" s="142" t="s">
        <v>411</v>
      </c>
      <c r="E330" s="142"/>
      <c r="F330" s="274"/>
      <c r="G330" s="274"/>
      <c r="H330" s="274"/>
      <c r="I330" s="274"/>
      <c r="J330" s="300">
        <v>0</v>
      </c>
      <c r="K330" s="300">
        <v>0.24297153733762294</v>
      </c>
      <c r="L330" s="300">
        <v>0.26732956129446939</v>
      </c>
      <c r="M330" s="300">
        <v>0.18218874757947653</v>
      </c>
      <c r="N330" s="300">
        <v>4.7753630574160759E-2</v>
      </c>
      <c r="O330" s="300">
        <v>1.0883706944245258E-2</v>
      </c>
      <c r="P330" s="300">
        <v>2.7347477986896129E-2</v>
      </c>
      <c r="Q330" s="300">
        <v>1.4168789618087371E-2</v>
      </c>
      <c r="R330" s="300">
        <v>1.0297871432230913E-2</v>
      </c>
      <c r="S330" s="300">
        <v>8.9647423542261965E-3</v>
      </c>
      <c r="T330" s="300">
        <v>9.278172386370848E-3</v>
      </c>
      <c r="U330" s="300">
        <v>9.5226238171765322E-3</v>
      </c>
    </row>
    <row r="331" spans="1:24" s="184" customFormat="1" ht="13.15" customHeight="1">
      <c r="A331" s="326"/>
      <c r="B331" s="527"/>
      <c r="D331" s="240" t="s">
        <v>510</v>
      </c>
      <c r="F331" s="530"/>
      <c r="G331" s="531"/>
      <c r="H331" s="531"/>
      <c r="I331" s="240"/>
      <c r="J331" s="241"/>
      <c r="K331" s="241"/>
      <c r="L331" s="241"/>
      <c r="M331" s="241"/>
      <c r="N331" s="241"/>
      <c r="O331" s="241"/>
      <c r="P331" s="528">
        <v>0</v>
      </c>
      <c r="Q331" s="528">
        <v>0.41262890238734284</v>
      </c>
      <c r="R331" s="528">
        <v>0.17404767189687376</v>
      </c>
      <c r="S331" s="528">
        <v>0.24671431608041861</v>
      </c>
      <c r="T331" s="528">
        <v>0.34450161255103739</v>
      </c>
      <c r="U331" s="528">
        <v>0.23933432161713641</v>
      </c>
      <c r="V331" s="529"/>
    </row>
    <row r="332" spans="1:24">
      <c r="A332" s="293"/>
    </row>
    <row r="333" spans="1:24">
      <c r="A333" s="524"/>
      <c r="B333" s="138" t="s">
        <v>412</v>
      </c>
      <c r="C333" s="138"/>
      <c r="D333" s="138"/>
      <c r="E333" s="138"/>
      <c r="F333" s="138"/>
      <c r="G333" s="138"/>
      <c r="H333" s="138"/>
      <c r="I333" s="138"/>
      <c r="J333" s="219">
        <v>119855.73194000001</v>
      </c>
      <c r="K333" s="219">
        <v>92984.240313000002</v>
      </c>
      <c r="L333" s="219">
        <v>117250.19766599999</v>
      </c>
      <c r="M333" s="219">
        <v>129066.140751</v>
      </c>
      <c r="N333" s="219">
        <v>107068.37006300001</v>
      </c>
      <c r="O333" s="140">
        <v>35108.930264782655</v>
      </c>
      <c r="P333" s="140">
        <v>142177.30032778266</v>
      </c>
      <c r="Q333" s="140">
        <v>152011.69117523317</v>
      </c>
      <c r="R333" s="140">
        <v>161190.84271269612</v>
      </c>
      <c r="S333" s="140">
        <v>169437.34410502372</v>
      </c>
      <c r="T333" s="140">
        <v>178192.58261579243</v>
      </c>
      <c r="U333" s="140">
        <v>187515.29523434408</v>
      </c>
      <c r="X333" s="346"/>
    </row>
    <row r="334" spans="1:24">
      <c r="A334" s="293"/>
      <c r="C334" s="89" t="s">
        <v>413</v>
      </c>
      <c r="J334" s="210">
        <v>7583524.2673525382</v>
      </c>
      <c r="K334" s="210">
        <v>7338303.6808186173</v>
      </c>
      <c r="L334" s="210">
        <v>8194870.2824385148</v>
      </c>
      <c r="M334" s="210">
        <v>8632227.6071886662</v>
      </c>
      <c r="N334" s="210">
        <v>5689101.6368429996</v>
      </c>
      <c r="O334" s="210">
        <v>2080754.0636796921</v>
      </c>
      <c r="P334" s="210">
        <v>7769855.700522691</v>
      </c>
      <c r="Q334" s="210">
        <v>9488311.8517543692</v>
      </c>
      <c r="R334" s="210">
        <v>11133044.106362436</v>
      </c>
      <c r="S334" s="210">
        <v>12927203.386988409</v>
      </c>
      <c r="T334" s="210">
        <v>14807434.397200156</v>
      </c>
      <c r="U334" s="210">
        <v>16732164.309956834</v>
      </c>
    </row>
    <row r="335" spans="1:24">
      <c r="A335" s="293"/>
      <c r="C335" s="274" t="s">
        <v>414</v>
      </c>
      <c r="D335" s="274"/>
      <c r="E335" s="274"/>
      <c r="F335" s="274"/>
      <c r="G335" s="274"/>
      <c r="H335" s="274"/>
      <c r="I335" s="274"/>
      <c r="J335" s="300">
        <v>1.5804753530754178E-2</v>
      </c>
      <c r="K335" s="300">
        <v>1.267108099601395E-2</v>
      </c>
      <c r="L335" s="300">
        <v>1.4307755171825651E-2</v>
      </c>
      <c r="M335" s="300">
        <v>1.4951660987659489E-2</v>
      </c>
      <c r="N335" s="300">
        <v>1.8819908115126321E-2</v>
      </c>
      <c r="O335" s="300">
        <v>1.6873176353525685E-2</v>
      </c>
      <c r="P335" s="300">
        <v>1.8298576679901295E-2</v>
      </c>
      <c r="Q335" s="300">
        <v>1.6020941717585571E-2</v>
      </c>
      <c r="R335" s="300">
        <v>1.4478595537098158E-2</v>
      </c>
      <c r="S335" s="300">
        <v>1.3107037851324218E-2</v>
      </c>
      <c r="T335" s="300">
        <v>1.2033994400102542E-2</v>
      </c>
      <c r="U335" s="300">
        <v>1.1206876274981299E-2</v>
      </c>
    </row>
    <row r="341" s="89" customFormat="1"/>
    <row r="342" s="89" customFormat="1"/>
  </sheetData>
  <phoneticPr fontId="3" type="noConversion"/>
  <dataValidations disablePrompts="1" count="1">
    <dataValidation type="list" allowBlank="1" showInputMessage="1" showErrorMessage="1" sqref="Q2" xr:uid="{9733F128-A368-4582-98F7-A048138479D0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50567-A86E-4585-8CCD-FE99DD326E34}">
  <sheetPr>
    <pageSetUpPr autoPageBreaks="0"/>
  </sheetPr>
  <dimension ref="A1:AC557"/>
  <sheetViews>
    <sheetView showGridLines="0" zoomScale="85" zoomScaleNormal="85" workbookViewId="0">
      <pane xSplit="9" ySplit="4" topLeftCell="J5" activePane="bottomRight" state="frozen"/>
      <selection activeCell="J261" sqref="J261"/>
      <selection pane="topRight" activeCell="J261" sqref="J261"/>
      <selection pane="bottomLeft" activeCell="J261" sqref="J261"/>
      <selection pane="bottomRight" sqref="A1:B1"/>
    </sheetView>
  </sheetViews>
  <sheetFormatPr defaultColWidth="7.25" defaultRowHeight="12" outlineLevelRow="1"/>
  <cols>
    <col min="1" max="4" width="2.125" style="89" customWidth="1"/>
    <col min="5" max="5" width="20.5" style="89" customWidth="1"/>
    <col min="6" max="6" width="10.875" style="89" bestFit="1" customWidth="1"/>
    <col min="7" max="8" width="7.25" style="89"/>
    <col min="9" max="9" width="8.5" style="89" bestFit="1" customWidth="1"/>
    <col min="10" max="21" width="10.125" style="90" customWidth="1"/>
    <col min="22" max="22" width="9.125" style="89" bestFit="1" customWidth="1"/>
    <col min="23" max="16384" width="7.25" style="89"/>
  </cols>
  <sheetData>
    <row r="1" spans="1:23" ht="13.5">
      <c r="A1" s="40"/>
      <c r="B1" s="41" t="str">
        <f ca="1">MID(CELL("FILENAME",B1),FIND("]",CELL("FILENAME",B1))+1,LEN(CELL("FILENAME",B1)))</f>
        <v>#11-4 NWC</v>
      </c>
      <c r="C1" s="244"/>
      <c r="I1" s="34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</row>
    <row r="2" spans="1:23" ht="13.5" outlineLevel="1">
      <c r="A2" s="244"/>
      <c r="B2" s="244"/>
      <c r="C2" s="244"/>
      <c r="J2" s="89"/>
      <c r="K2" s="89"/>
      <c r="L2" s="89"/>
      <c r="M2" s="89"/>
      <c r="N2" s="89"/>
      <c r="O2" s="89"/>
      <c r="P2" s="518"/>
      <c r="Q2" s="532"/>
      <c r="R2" s="518"/>
      <c r="S2" s="518"/>
      <c r="T2" s="89"/>
      <c r="U2" s="89"/>
    </row>
    <row r="3" spans="1:23" ht="15.75">
      <c r="B3" s="89" t="s">
        <v>171</v>
      </c>
      <c r="F3" s="245" t="s">
        <v>172</v>
      </c>
      <c r="G3" s="246"/>
      <c r="H3" s="245" t="s">
        <v>173</v>
      </c>
      <c r="I3" s="245" t="s">
        <v>174</v>
      </c>
      <c r="J3" s="247" t="s">
        <v>175</v>
      </c>
      <c r="K3" s="247" t="s">
        <v>176</v>
      </c>
      <c r="L3" s="247" t="s">
        <v>177</v>
      </c>
      <c r="M3" s="247" t="s">
        <v>178</v>
      </c>
      <c r="N3" s="247" t="s">
        <v>179</v>
      </c>
      <c r="O3" s="248" t="s">
        <v>180</v>
      </c>
      <c r="P3" s="248" t="s">
        <v>181</v>
      </c>
      <c r="Q3" s="248" t="s">
        <v>182</v>
      </c>
      <c r="R3" s="248" t="s">
        <v>183</v>
      </c>
      <c r="S3" s="248" t="s">
        <v>184</v>
      </c>
      <c r="T3" s="248" t="s">
        <v>185</v>
      </c>
      <c r="U3" s="248" t="s">
        <v>186</v>
      </c>
      <c r="V3" s="249" t="s">
        <v>187</v>
      </c>
    </row>
    <row r="4" spans="1:23" ht="4.9000000000000004" customHeight="1">
      <c r="J4" s="89"/>
      <c r="K4" s="89"/>
      <c r="L4" s="89"/>
      <c r="M4" s="89"/>
      <c r="N4" s="89"/>
      <c r="O4" s="89"/>
      <c r="P4" s="89"/>
      <c r="Q4" s="89"/>
      <c r="R4" s="89"/>
      <c r="S4" s="89"/>
      <c r="T4" s="89"/>
      <c r="U4" s="89"/>
    </row>
    <row r="5" spans="1:23">
      <c r="B5" s="100" t="s">
        <v>188</v>
      </c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</row>
    <row r="6" spans="1:23"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</row>
    <row r="7" spans="1:23">
      <c r="C7" s="101" t="s">
        <v>415</v>
      </c>
      <c r="D7" s="102"/>
      <c r="E7" s="102"/>
      <c r="F7" s="102"/>
      <c r="G7" s="102"/>
      <c r="H7" s="102"/>
      <c r="I7" s="102"/>
      <c r="J7" s="103">
        <v>-40694.302694000013</v>
      </c>
      <c r="K7" s="103">
        <v>-7030.4925159999402</v>
      </c>
      <c r="L7" s="103">
        <v>-36572.523110000067</v>
      </c>
      <c r="M7" s="103">
        <v>17947.173024000018</v>
      </c>
      <c r="N7" s="103">
        <v>35776.619395999995</v>
      </c>
      <c r="O7" s="103">
        <v>72406.763549948926</v>
      </c>
      <c r="P7" s="103">
        <v>72406.763549948926</v>
      </c>
      <c r="Q7" s="103">
        <v>164424.4483600388</v>
      </c>
      <c r="R7" s="103">
        <v>233457.79079693032</v>
      </c>
      <c r="S7" s="103">
        <v>343392.64522035001</v>
      </c>
      <c r="T7" s="103">
        <v>445984.68928071088</v>
      </c>
      <c r="U7" s="103">
        <v>528817.85911472049</v>
      </c>
      <c r="V7" s="104">
        <v>534106.03770586755</v>
      </c>
    </row>
    <row r="8" spans="1:23">
      <c r="C8" s="110"/>
      <c r="D8" s="350" t="s">
        <v>416</v>
      </c>
      <c r="E8" s="351"/>
      <c r="F8" s="351"/>
      <c r="G8" s="351"/>
      <c r="H8" s="351"/>
      <c r="I8" s="351"/>
      <c r="J8" s="352">
        <v>412099.05826100003</v>
      </c>
      <c r="K8" s="352">
        <v>370045.59519300004</v>
      </c>
      <c r="L8" s="352">
        <v>422318.13635299995</v>
      </c>
      <c r="M8" s="352">
        <v>522295.76801</v>
      </c>
      <c r="N8" s="352">
        <v>538773.720401</v>
      </c>
      <c r="O8" s="352">
        <v>587630.66998539935</v>
      </c>
      <c r="P8" s="352">
        <v>587630.66998539935</v>
      </c>
      <c r="Q8" s="352">
        <v>793600.23825402663</v>
      </c>
      <c r="R8" s="352">
        <v>971696.78725761769</v>
      </c>
      <c r="S8" s="352">
        <v>1200603.4461727664</v>
      </c>
      <c r="T8" s="352">
        <v>1427874.7640087265</v>
      </c>
      <c r="U8" s="352">
        <v>1638337.9571927125</v>
      </c>
      <c r="V8" s="353">
        <v>1654721.3367646397</v>
      </c>
      <c r="W8" s="533"/>
    </row>
    <row r="9" spans="1:23">
      <c r="C9" s="110"/>
      <c r="D9" s="354"/>
      <c r="E9" s="93" t="s">
        <v>417</v>
      </c>
      <c r="F9" s="93"/>
      <c r="G9" s="93" t="s">
        <v>243</v>
      </c>
      <c r="H9" s="93"/>
      <c r="I9" s="93"/>
      <c r="J9" s="111">
        <v>24858.247953999999</v>
      </c>
      <c r="K9" s="111">
        <v>15466.811073999999</v>
      </c>
      <c r="L9" s="111">
        <v>21965.674588999998</v>
      </c>
      <c r="M9" s="111">
        <v>26993.359700000001</v>
      </c>
      <c r="N9" s="111">
        <v>21547.734037999999</v>
      </c>
      <c r="O9" s="111">
        <v>25765.155661138695</v>
      </c>
      <c r="P9" s="111">
        <v>25765.155661138695</v>
      </c>
      <c r="Q9" s="111">
        <v>47296.929038615213</v>
      </c>
      <c r="R9" s="111">
        <v>68160.114539306378</v>
      </c>
      <c r="S9" s="111">
        <v>91510.724350500532</v>
      </c>
      <c r="T9" s="111">
        <v>115282.7076273827</v>
      </c>
      <c r="U9" s="111">
        <v>137784.18382262642</v>
      </c>
      <c r="V9" s="112">
        <v>139162.02566085267</v>
      </c>
      <c r="W9" s="533"/>
    </row>
    <row r="10" spans="1:23">
      <c r="C10" s="110"/>
      <c r="D10" s="354"/>
      <c r="E10" s="93" t="s">
        <v>418</v>
      </c>
      <c r="F10" s="93"/>
      <c r="G10" s="93" t="s">
        <v>189</v>
      </c>
      <c r="H10" s="93"/>
      <c r="I10" s="93"/>
      <c r="J10" s="111">
        <v>379383.90247500001</v>
      </c>
      <c r="K10" s="111">
        <v>348829.82523000002</v>
      </c>
      <c r="L10" s="111">
        <v>396020.74330799998</v>
      </c>
      <c r="M10" s="111">
        <v>487086.18786400004</v>
      </c>
      <c r="N10" s="111">
        <v>428591.732281</v>
      </c>
      <c r="O10" s="111">
        <v>439009.89912376949</v>
      </c>
      <c r="P10" s="111">
        <v>439009.89912376949</v>
      </c>
      <c r="Q10" s="111">
        <v>536105.55838422256</v>
      </c>
      <c r="R10" s="111">
        <v>629035.69364175678</v>
      </c>
      <c r="S10" s="111">
        <v>730408.70688144886</v>
      </c>
      <c r="T10" s="111">
        <v>836644.91742869408</v>
      </c>
      <c r="U10" s="111">
        <v>945395.39072036254</v>
      </c>
      <c r="V10" s="112">
        <v>954849.34462756617</v>
      </c>
      <c r="W10" s="533"/>
    </row>
    <row r="11" spans="1:23">
      <c r="C11" s="110"/>
      <c r="D11" s="354"/>
      <c r="E11" s="93" t="s">
        <v>419</v>
      </c>
      <c r="F11" s="93"/>
      <c r="G11" s="93" t="s">
        <v>420</v>
      </c>
      <c r="H11" s="93"/>
      <c r="I11" s="93"/>
      <c r="J11" s="111">
        <v>1478.9451240000001</v>
      </c>
      <c r="K11" s="111">
        <v>1840.2096160000001</v>
      </c>
      <c r="L11" s="111">
        <v>1528.7056150000001</v>
      </c>
      <c r="M11" s="111">
        <v>1252.2192930000001</v>
      </c>
      <c r="N11" s="111">
        <v>44640.410089999998</v>
      </c>
      <c r="O11" s="111">
        <v>42113.488576225551</v>
      </c>
      <c r="P11" s="111">
        <v>42113.488576225551</v>
      </c>
      <c r="Q11" s="111">
        <v>116306.84750640618</v>
      </c>
      <c r="R11" s="111">
        <v>181635.81438045934</v>
      </c>
      <c r="S11" s="111">
        <v>250573.16617969089</v>
      </c>
      <c r="T11" s="111">
        <v>314931.64970316825</v>
      </c>
      <c r="U11" s="111">
        <v>367345.30157941353</v>
      </c>
      <c r="V11" s="112">
        <v>371018.75459520763</v>
      </c>
      <c r="W11" s="533"/>
    </row>
    <row r="12" spans="1:23">
      <c r="C12" s="110"/>
      <c r="D12" s="354"/>
      <c r="E12" s="93" t="s">
        <v>421</v>
      </c>
      <c r="F12" s="93"/>
      <c r="G12" s="93" t="s">
        <v>420</v>
      </c>
      <c r="H12" s="93"/>
      <c r="I12" s="93"/>
      <c r="J12" s="111">
        <v>6377.962708</v>
      </c>
      <c r="K12" s="111">
        <v>3908.7492729999999</v>
      </c>
      <c r="L12" s="111">
        <v>2803.0128410000002</v>
      </c>
      <c r="M12" s="111">
        <v>6964.0011530000002</v>
      </c>
      <c r="N12" s="111">
        <v>43993.843992000002</v>
      </c>
      <c r="O12" s="111">
        <v>80742.126624265686</v>
      </c>
      <c r="P12" s="111">
        <v>80742.126624265686</v>
      </c>
      <c r="Q12" s="111">
        <v>93890.903324782732</v>
      </c>
      <c r="R12" s="111">
        <v>92865.164696095148</v>
      </c>
      <c r="S12" s="111">
        <v>128110.84876112617</v>
      </c>
      <c r="T12" s="111">
        <v>161015.48924948147</v>
      </c>
      <c r="U12" s="111">
        <v>187813.08107030991</v>
      </c>
      <c r="V12" s="112">
        <v>189691.21188101303</v>
      </c>
      <c r="W12" s="533"/>
    </row>
    <row r="13" spans="1:23">
      <c r="C13" s="110"/>
      <c r="D13" s="355" t="s">
        <v>422</v>
      </c>
      <c r="E13" s="93"/>
      <c r="F13" s="93"/>
      <c r="G13" s="93"/>
      <c r="H13" s="93"/>
      <c r="I13" s="93"/>
      <c r="J13" s="251">
        <v>452793.36095500004</v>
      </c>
      <c r="K13" s="251">
        <v>377076.08770899998</v>
      </c>
      <c r="L13" s="251">
        <v>458890.65946300002</v>
      </c>
      <c r="M13" s="251">
        <v>504348.59498599998</v>
      </c>
      <c r="N13" s="251">
        <v>502997.101005</v>
      </c>
      <c r="O13" s="251">
        <v>515223.90643545042</v>
      </c>
      <c r="P13" s="251">
        <v>515223.90643545042</v>
      </c>
      <c r="Q13" s="251">
        <v>629175.78989398782</v>
      </c>
      <c r="R13" s="251">
        <v>738238.99646068737</v>
      </c>
      <c r="S13" s="251">
        <v>857210.80095241638</v>
      </c>
      <c r="T13" s="251">
        <v>981890.07472801558</v>
      </c>
      <c r="U13" s="251">
        <v>1109520.098077992</v>
      </c>
      <c r="V13" s="356">
        <v>1120615.2990587722</v>
      </c>
      <c r="W13" s="533"/>
    </row>
    <row r="14" spans="1:23">
      <c r="C14" s="110"/>
      <c r="D14" s="354"/>
      <c r="E14" s="93" t="s">
        <v>423</v>
      </c>
      <c r="F14" s="93"/>
      <c r="G14" s="93" t="s">
        <v>189</v>
      </c>
      <c r="H14" s="93"/>
      <c r="I14" s="93"/>
      <c r="J14" s="111">
        <v>129557.775429</v>
      </c>
      <c r="K14" s="111">
        <v>69833.691044000007</v>
      </c>
      <c r="L14" s="111">
        <v>101646.59959300001</v>
      </c>
      <c r="M14" s="111">
        <v>104977.868839</v>
      </c>
      <c r="N14" s="111">
        <v>100978.997065</v>
      </c>
      <c r="O14" s="111">
        <v>103433.58486920188</v>
      </c>
      <c r="P14" s="111">
        <v>103433.58486920188</v>
      </c>
      <c r="Q14" s="111">
        <v>126309.95310734902</v>
      </c>
      <c r="R14" s="111">
        <v>148204.89682331443</v>
      </c>
      <c r="S14" s="111">
        <v>172089.03745272261</v>
      </c>
      <c r="T14" s="111">
        <v>197118.97896828497</v>
      </c>
      <c r="U14" s="111">
        <v>222741.2971238225</v>
      </c>
      <c r="V14" s="112">
        <v>224968.71009506076</v>
      </c>
      <c r="W14" s="533"/>
    </row>
    <row r="15" spans="1:23">
      <c r="C15" s="125"/>
      <c r="D15" s="357"/>
      <c r="E15" s="126" t="s">
        <v>424</v>
      </c>
      <c r="F15" s="126"/>
      <c r="G15" s="126" t="s">
        <v>189</v>
      </c>
      <c r="H15" s="126"/>
      <c r="I15" s="126"/>
      <c r="J15" s="127">
        <v>323235.58552600001</v>
      </c>
      <c r="K15" s="127">
        <v>307242.39666500001</v>
      </c>
      <c r="L15" s="127">
        <v>357244.05987</v>
      </c>
      <c r="M15" s="127">
        <v>399370.72614699998</v>
      </c>
      <c r="N15" s="127">
        <v>402018.10394</v>
      </c>
      <c r="O15" s="127">
        <v>411790.32156624855</v>
      </c>
      <c r="P15" s="127">
        <v>411790.32156624855</v>
      </c>
      <c r="Q15" s="127">
        <v>502865.83678663883</v>
      </c>
      <c r="R15" s="127">
        <v>590034.099637373</v>
      </c>
      <c r="S15" s="127">
        <v>685121.76349969371</v>
      </c>
      <c r="T15" s="127">
        <v>784771.09575973067</v>
      </c>
      <c r="U15" s="127">
        <v>886778.80095416959</v>
      </c>
      <c r="V15" s="128">
        <v>895646.5889637114</v>
      </c>
      <c r="W15" s="533"/>
    </row>
    <row r="16" spans="1:23">
      <c r="C16" s="358" t="s">
        <v>425</v>
      </c>
      <c r="D16" s="261"/>
      <c r="E16" s="261"/>
      <c r="F16" s="261"/>
      <c r="G16" s="261"/>
      <c r="H16" s="261"/>
      <c r="I16" s="261"/>
      <c r="J16" s="262"/>
      <c r="K16" s="262">
        <v>-33663.810178000072</v>
      </c>
      <c r="L16" s="262">
        <v>29542.030594000127</v>
      </c>
      <c r="M16" s="262">
        <v>-54519.696134000085</v>
      </c>
      <c r="N16" s="262">
        <v>-17829.446371999977</v>
      </c>
      <c r="O16" s="262">
        <v>-36630.144153948931</v>
      </c>
      <c r="P16" s="262">
        <v>-54459.590525948908</v>
      </c>
      <c r="Q16" s="262">
        <v>-92017.684810089879</v>
      </c>
      <c r="R16" s="262">
        <v>-69033.342436891515</v>
      </c>
      <c r="S16" s="262">
        <v>-109934.85442341969</v>
      </c>
      <c r="T16" s="262">
        <v>-102592.04406036087</v>
      </c>
      <c r="U16" s="262">
        <v>-82833.169834009605</v>
      </c>
      <c r="V16" s="128">
        <v>-5288.1785911470652</v>
      </c>
      <c r="W16" s="517"/>
    </row>
    <row r="19" spans="2:23">
      <c r="C19" s="148" t="s">
        <v>189</v>
      </c>
      <c r="D19" s="148"/>
      <c r="E19" s="148"/>
      <c r="F19" s="148"/>
      <c r="G19" s="148" t="s">
        <v>426</v>
      </c>
      <c r="H19" s="148"/>
      <c r="I19" s="148"/>
      <c r="J19" s="276">
        <v>7583524.2673525382</v>
      </c>
      <c r="K19" s="276">
        <v>7338303.6808186173</v>
      </c>
      <c r="L19" s="276">
        <v>8194870.2824385148</v>
      </c>
      <c r="M19" s="276">
        <v>8632227.6071886662</v>
      </c>
      <c r="N19" s="276">
        <v>5689101.6368429996</v>
      </c>
      <c r="O19" s="276">
        <v>2080754.0636796921</v>
      </c>
      <c r="P19" s="276">
        <v>7769855.700522691</v>
      </c>
      <c r="Q19" s="276">
        <v>9488311.8517543692</v>
      </c>
      <c r="R19" s="276">
        <v>11133044.106362436</v>
      </c>
      <c r="S19" s="276">
        <v>12927203.386988409</v>
      </c>
      <c r="T19" s="276">
        <v>14807434.397200156</v>
      </c>
      <c r="U19" s="276">
        <v>16732164.309956834</v>
      </c>
      <c r="V19" s="276">
        <v>16899485.953056403</v>
      </c>
    </row>
    <row r="20" spans="2:23">
      <c r="C20" s="89" t="s">
        <v>243</v>
      </c>
      <c r="G20" s="89" t="s">
        <v>427</v>
      </c>
      <c r="J20" s="162">
        <v>674359.26475600002</v>
      </c>
      <c r="K20" s="162">
        <v>530488.78730299999</v>
      </c>
      <c r="L20" s="162">
        <v>545555.728382</v>
      </c>
      <c r="M20" s="162">
        <v>561432.97979800007</v>
      </c>
      <c r="N20" s="162">
        <v>471682.90854199999</v>
      </c>
      <c r="O20" s="162">
        <v>280320.90091355052</v>
      </c>
      <c r="P20" s="162">
        <v>752003.80945555062</v>
      </c>
      <c r="Q20" s="162">
        <v>1380448.5127265707</v>
      </c>
      <c r="R20" s="162">
        <v>1989379.23995526</v>
      </c>
      <c r="S20" s="162">
        <v>2670910.054753066</v>
      </c>
      <c r="T20" s="162">
        <v>3364739.434929959</v>
      </c>
      <c r="U20" s="162">
        <v>4021486.7117460943</v>
      </c>
      <c r="V20" s="162">
        <v>4061701.5788635551</v>
      </c>
    </row>
    <row r="21" spans="2:23">
      <c r="J21" s="162"/>
      <c r="K21" s="297">
        <v>-0.21334396214613582</v>
      </c>
      <c r="L21" s="297">
        <v>2.8401997251629396E-2</v>
      </c>
      <c r="M21" s="297">
        <v>2.9102895616344382E-2</v>
      </c>
      <c r="N21" s="297"/>
      <c r="O21" s="297"/>
      <c r="P21" s="297">
        <v>0.33943647151992518</v>
      </c>
      <c r="Q21" s="297">
        <v>0.83569351028422711</v>
      </c>
      <c r="R21" s="297">
        <v>0.44111078509257085</v>
      </c>
      <c r="S21" s="297">
        <v>0.34258466214472683</v>
      </c>
      <c r="T21" s="297">
        <v>0.25977264900484998</v>
      </c>
      <c r="U21" s="297">
        <v>0.19518518135411167</v>
      </c>
      <c r="V21" s="297">
        <v>1.0000000000000009E-2</v>
      </c>
    </row>
    <row r="22" spans="2:23">
      <c r="C22" s="142" t="s">
        <v>428</v>
      </c>
      <c r="D22" s="142"/>
      <c r="E22" s="142"/>
      <c r="F22" s="142"/>
      <c r="G22" s="142" t="s">
        <v>429</v>
      </c>
      <c r="H22" s="142"/>
      <c r="I22" s="142"/>
      <c r="J22" s="291">
        <v>58719.268093000006</v>
      </c>
      <c r="K22" s="291">
        <v>16848.950763999997</v>
      </c>
      <c r="L22" s="291">
        <v>12588.087188</v>
      </c>
      <c r="M22" s="291">
        <v>17916.178577999999</v>
      </c>
      <c r="N22" s="291">
        <v>107052.58687500001</v>
      </c>
      <c r="O22" s="291">
        <v>154912.9592284729</v>
      </c>
      <c r="P22" s="291">
        <v>261965.54610347291</v>
      </c>
      <c r="Q22" s="291">
        <v>723482.85199505999</v>
      </c>
      <c r="R22" s="291">
        <v>1129859.5038024909</v>
      </c>
      <c r="S22" s="291">
        <v>1558681.9932603682</v>
      </c>
      <c r="T22" s="291">
        <v>1959021.7858686913</v>
      </c>
      <c r="U22" s="291">
        <v>2285059.1530221039</v>
      </c>
      <c r="V22" s="291">
        <v>2307909.744552325</v>
      </c>
    </row>
    <row r="24" spans="2:23">
      <c r="B24" s="100" t="s">
        <v>415</v>
      </c>
      <c r="C24" s="88"/>
      <c r="D24" s="88"/>
      <c r="E24" s="88"/>
      <c r="F24" s="88"/>
      <c r="G24" s="88"/>
      <c r="H24" s="88"/>
      <c r="I24" s="88"/>
      <c r="J24" s="137"/>
      <c r="K24" s="137"/>
      <c r="L24" s="137"/>
      <c r="M24" s="137"/>
      <c r="N24" s="137"/>
      <c r="O24" s="137"/>
      <c r="P24" s="137"/>
      <c r="Q24" s="137"/>
      <c r="R24" s="137"/>
      <c r="S24" s="137"/>
      <c r="T24" s="137"/>
      <c r="U24" s="137"/>
      <c r="V24" s="88"/>
      <c r="W24" s="88"/>
    </row>
    <row r="26" spans="2:23">
      <c r="C26" s="346" t="s">
        <v>430</v>
      </c>
    </row>
    <row r="28" spans="2:23">
      <c r="D28" s="94" t="s">
        <v>431</v>
      </c>
      <c r="E28" s="94"/>
      <c r="F28" s="94"/>
      <c r="G28" s="94"/>
      <c r="H28" s="94"/>
      <c r="I28" s="94"/>
      <c r="J28" s="182">
        <v>24858.247953999999</v>
      </c>
      <c r="K28" s="182">
        <v>15466.811073999999</v>
      </c>
      <c r="L28" s="182">
        <v>21965.674588999998</v>
      </c>
      <c r="M28" s="182">
        <v>26993.359700000001</v>
      </c>
      <c r="N28" s="182">
        <v>21547.734037999999</v>
      </c>
      <c r="O28" s="183">
        <v>25765.155661138695</v>
      </c>
      <c r="P28" s="183">
        <v>25765.155661138695</v>
      </c>
      <c r="Q28" s="183">
        <v>47296.929038615213</v>
      </c>
      <c r="R28" s="183">
        <v>68160.114539306378</v>
      </c>
      <c r="S28" s="183">
        <v>91510.724350500532</v>
      </c>
      <c r="T28" s="183">
        <v>115282.7076273827</v>
      </c>
      <c r="U28" s="183">
        <v>137784.18382262642</v>
      </c>
      <c r="V28" s="183">
        <v>139162.02566085267</v>
      </c>
    </row>
    <row r="29" spans="2:23">
      <c r="E29" s="89" t="s">
        <v>243</v>
      </c>
      <c r="J29" s="90">
        <v>674359.26475600002</v>
      </c>
      <c r="K29" s="90">
        <v>530488.78730299999</v>
      </c>
      <c r="L29" s="90">
        <v>545555.728382</v>
      </c>
      <c r="M29" s="90">
        <v>561432.97979800007</v>
      </c>
      <c r="N29" s="90">
        <v>471682.90854199999</v>
      </c>
      <c r="O29" s="90">
        <v>280320.90091355052</v>
      </c>
      <c r="P29" s="90">
        <v>752003.80945555062</v>
      </c>
      <c r="Q29" s="90">
        <v>1380448.5127265707</v>
      </c>
      <c r="R29" s="90">
        <v>1989379.23995526</v>
      </c>
      <c r="S29" s="90">
        <v>2670910.054753066</v>
      </c>
      <c r="T29" s="90">
        <v>3364739.434929959</v>
      </c>
      <c r="U29" s="90">
        <v>4021486.7117460943</v>
      </c>
      <c r="V29" s="90">
        <v>4061701.5788635551</v>
      </c>
    </row>
    <row r="30" spans="2:23">
      <c r="E30" s="89" t="s">
        <v>432</v>
      </c>
      <c r="J30" s="359">
        <v>13.454639058741087</v>
      </c>
      <c r="K30" s="359">
        <v>10.641857428714166</v>
      </c>
      <c r="L30" s="359">
        <v>14.695971113277613</v>
      </c>
      <c r="M30" s="359">
        <v>17.548980279079604</v>
      </c>
      <c r="N30" s="359">
        <v>12.505630554084966</v>
      </c>
      <c r="O30" s="359">
        <v>12.505630554084966</v>
      </c>
      <c r="P30" s="359">
        <v>12.505630554084966</v>
      </c>
      <c r="Q30" s="359">
        <v>12.505630554084966</v>
      </c>
      <c r="R30" s="359">
        <v>12.505630554084966</v>
      </c>
      <c r="S30" s="359">
        <v>12.505630554084966</v>
      </c>
      <c r="T30" s="359">
        <v>12.505630554084966</v>
      </c>
      <c r="U30" s="359">
        <v>12.505630554084966</v>
      </c>
      <c r="V30" s="359">
        <v>12.505630554084966</v>
      </c>
    </row>
    <row r="31" spans="2:23">
      <c r="E31" s="142" t="s">
        <v>433</v>
      </c>
      <c r="F31" s="499"/>
      <c r="G31" s="535"/>
      <c r="H31" s="142"/>
      <c r="I31" s="142"/>
      <c r="J31" s="348">
        <v>27.128189645702175</v>
      </c>
      <c r="K31" s="348">
        <v>34.298523772283069</v>
      </c>
      <c r="L31" s="348">
        <v>24.836739075393758</v>
      </c>
      <c r="M31" s="348">
        <v>20.798929293636615</v>
      </c>
      <c r="N31" s="534">
        <v>29.186852947672651</v>
      </c>
      <c r="O31" s="348">
        <v>29.186852947672651</v>
      </c>
      <c r="P31" s="348">
        <v>29.186852947672651</v>
      </c>
      <c r="Q31" s="348">
        <v>29.186852947672651</v>
      </c>
      <c r="R31" s="348">
        <v>29.186852947672651</v>
      </c>
      <c r="S31" s="348">
        <v>29.186852947672651</v>
      </c>
      <c r="T31" s="348">
        <v>29.186852947672651</v>
      </c>
      <c r="U31" s="348">
        <v>29.186852947672651</v>
      </c>
      <c r="V31" s="348">
        <v>29.186852947672651</v>
      </c>
    </row>
    <row r="32" spans="2:23">
      <c r="V32" s="90"/>
    </row>
    <row r="33" spans="1:22">
      <c r="D33" s="94" t="s">
        <v>434</v>
      </c>
      <c r="E33" s="94"/>
      <c r="F33" s="94"/>
      <c r="G33" s="94"/>
      <c r="H33" s="94"/>
      <c r="I33" s="94"/>
      <c r="J33" s="182">
        <v>379383.90247500001</v>
      </c>
      <c r="K33" s="182">
        <v>348829.82523000002</v>
      </c>
      <c r="L33" s="182">
        <v>396020.74330799998</v>
      </c>
      <c r="M33" s="182">
        <v>487086.18786400004</v>
      </c>
      <c r="N33" s="182">
        <v>428591.732281</v>
      </c>
      <c r="O33" s="183">
        <v>439009.89912376949</v>
      </c>
      <c r="P33" s="183">
        <v>439009.89912376949</v>
      </c>
      <c r="Q33" s="183">
        <v>536105.55838422256</v>
      </c>
      <c r="R33" s="183">
        <v>629035.69364175678</v>
      </c>
      <c r="S33" s="183">
        <v>730408.70688144886</v>
      </c>
      <c r="T33" s="183">
        <v>836644.91742869408</v>
      </c>
      <c r="U33" s="183">
        <v>945395.39072036254</v>
      </c>
      <c r="V33" s="183">
        <v>954849.34462756617</v>
      </c>
    </row>
    <row r="34" spans="1:22">
      <c r="E34" s="89" t="s">
        <v>189</v>
      </c>
      <c r="J34" s="90">
        <v>7583524.2673525382</v>
      </c>
      <c r="K34" s="90">
        <v>7338303.6808186173</v>
      </c>
      <c r="L34" s="90">
        <v>8194870.2824385148</v>
      </c>
      <c r="M34" s="90">
        <v>8632227.6071886662</v>
      </c>
      <c r="N34" s="90">
        <v>5689101.6368429996</v>
      </c>
      <c r="O34" s="90">
        <v>2080754.0636796921</v>
      </c>
      <c r="P34" s="90">
        <v>7769855.700522691</v>
      </c>
      <c r="Q34" s="90">
        <v>9488311.8517543692</v>
      </c>
      <c r="R34" s="90">
        <v>11133044.106362436</v>
      </c>
      <c r="S34" s="90">
        <v>12927203.386988409</v>
      </c>
      <c r="T34" s="90">
        <v>14807434.397200156</v>
      </c>
      <c r="U34" s="90">
        <v>16732164.309956834</v>
      </c>
      <c r="V34" s="90">
        <v>16899485.953056403</v>
      </c>
    </row>
    <row r="35" spans="1:22">
      <c r="E35" s="89" t="s">
        <v>432</v>
      </c>
      <c r="J35" s="359">
        <v>18.259996213042733</v>
      </c>
      <c r="K35" s="359">
        <v>17.350452059071316</v>
      </c>
      <c r="L35" s="359">
        <v>17.638786988145903</v>
      </c>
      <c r="M35" s="359">
        <v>20.595663907460533</v>
      </c>
      <c r="N35" s="359">
        <v>20.623113138304017</v>
      </c>
      <c r="O35" s="359">
        <v>20.623113138304017</v>
      </c>
      <c r="P35" s="359">
        <v>20.623113138304017</v>
      </c>
      <c r="Q35" s="359">
        <v>20.623113138304017</v>
      </c>
      <c r="R35" s="359">
        <v>20.623113138304017</v>
      </c>
      <c r="S35" s="359">
        <v>20.623113138304017</v>
      </c>
      <c r="T35" s="359">
        <v>20.623113138304017</v>
      </c>
      <c r="U35" s="359">
        <v>20.623113138304017</v>
      </c>
      <c r="V35" s="359">
        <v>20.623113138304017</v>
      </c>
    </row>
    <row r="36" spans="1:22">
      <c r="E36" s="142" t="s">
        <v>433</v>
      </c>
      <c r="F36" s="499"/>
      <c r="G36" s="535"/>
      <c r="H36" s="142"/>
      <c r="I36" s="142"/>
      <c r="J36" s="348">
        <v>19.989051243027539</v>
      </c>
      <c r="K36" s="348">
        <v>21.036915854256804</v>
      </c>
      <c r="L36" s="348">
        <v>20.693032930512583</v>
      </c>
      <c r="M36" s="348">
        <v>17.722176941709712</v>
      </c>
      <c r="N36" s="534">
        <v>17.698588838271608</v>
      </c>
      <c r="O36" s="348">
        <v>17.698588838271608</v>
      </c>
      <c r="P36" s="348">
        <v>17.698588838271608</v>
      </c>
      <c r="Q36" s="348">
        <v>17.698588838271608</v>
      </c>
      <c r="R36" s="348">
        <v>17.698588838271608</v>
      </c>
      <c r="S36" s="348">
        <v>17.698588838271608</v>
      </c>
      <c r="T36" s="348">
        <v>17.698588838271608</v>
      </c>
      <c r="U36" s="348">
        <v>17.698588838271608</v>
      </c>
      <c r="V36" s="348">
        <v>17.698588838271608</v>
      </c>
    </row>
    <row r="37" spans="1:22">
      <c r="V37" s="90"/>
    </row>
    <row r="38" spans="1:22">
      <c r="V38" s="90"/>
    </row>
    <row r="39" spans="1:22">
      <c r="D39" s="94" t="s">
        <v>435</v>
      </c>
      <c r="E39" s="94"/>
      <c r="F39" s="94"/>
      <c r="G39" s="94"/>
      <c r="H39" s="94"/>
      <c r="I39" s="94"/>
      <c r="J39" s="182">
        <v>1478.9451240000001</v>
      </c>
      <c r="K39" s="182">
        <v>1840.2096160000001</v>
      </c>
      <c r="L39" s="182">
        <v>1528.7056150000001</v>
      </c>
      <c r="M39" s="182">
        <v>1252.2192930000001</v>
      </c>
      <c r="N39" s="182">
        <v>44640.410089999998</v>
      </c>
      <c r="O39" s="183">
        <v>42113.488576225551</v>
      </c>
      <c r="P39" s="183">
        <v>42113.488576225551</v>
      </c>
      <c r="Q39" s="183">
        <v>116306.84750640618</v>
      </c>
      <c r="R39" s="183">
        <v>181635.81438045934</v>
      </c>
      <c r="S39" s="183">
        <v>250573.16617969089</v>
      </c>
      <c r="T39" s="183">
        <v>314931.64970316825</v>
      </c>
      <c r="U39" s="183">
        <v>367345.30157941353</v>
      </c>
      <c r="V39" s="183">
        <v>371018.75459520763</v>
      </c>
    </row>
    <row r="40" spans="1:22">
      <c r="D40" s="94"/>
      <c r="E40" s="94" t="s">
        <v>436</v>
      </c>
      <c r="F40" s="94"/>
      <c r="G40" s="94"/>
      <c r="H40" s="94"/>
      <c r="I40" s="94"/>
      <c r="J40" s="182"/>
      <c r="K40" s="182">
        <v>1659.57737</v>
      </c>
      <c r="L40" s="182">
        <v>1684.4576155</v>
      </c>
      <c r="M40" s="182">
        <v>1390.462454</v>
      </c>
      <c r="N40" s="536">
        <v>22946.3146915</v>
      </c>
      <c r="O40" s="183"/>
      <c r="P40" s="183"/>
      <c r="Q40" s="183"/>
      <c r="R40" s="183"/>
      <c r="S40" s="183"/>
      <c r="T40" s="183"/>
      <c r="U40" s="183"/>
      <c r="V40" s="183"/>
    </row>
    <row r="41" spans="1:22">
      <c r="E41" s="89" t="s">
        <v>428</v>
      </c>
      <c r="J41" s="90">
        <v>58719.268093000006</v>
      </c>
      <c r="K41" s="90">
        <v>16848.950763999997</v>
      </c>
      <c r="L41" s="90">
        <v>12588.087188</v>
      </c>
      <c r="M41" s="90">
        <v>17916.178577999999</v>
      </c>
      <c r="N41" s="90">
        <v>107052.58687500001</v>
      </c>
      <c r="O41" s="90">
        <v>154912.9592284729</v>
      </c>
      <c r="P41" s="90">
        <v>261965.54610347291</v>
      </c>
      <c r="Q41" s="90">
        <v>723482.85199505999</v>
      </c>
      <c r="R41" s="90">
        <v>1129859.5038024909</v>
      </c>
      <c r="S41" s="90">
        <v>1558681.9932603682</v>
      </c>
      <c r="T41" s="90">
        <v>1959021.7858686913</v>
      </c>
      <c r="U41" s="90">
        <v>2285059.1530221039</v>
      </c>
      <c r="V41" s="90">
        <v>2307909.744552325</v>
      </c>
    </row>
    <row r="42" spans="1:22">
      <c r="E42" s="89" t="s">
        <v>432</v>
      </c>
      <c r="J42" s="359">
        <v>9.19314882135515</v>
      </c>
      <c r="K42" s="359">
        <v>35.951540753757527</v>
      </c>
      <c r="L42" s="359">
        <v>48.841974199511718</v>
      </c>
      <c r="M42" s="359">
        <v>28.327402157801824</v>
      </c>
      <c r="N42" s="359">
        <v>58.677270957803046</v>
      </c>
      <c r="O42" s="359">
        <v>58.677270957803046</v>
      </c>
      <c r="P42" s="359">
        <v>58.677270957803046</v>
      </c>
      <c r="Q42" s="359">
        <v>58.677270957803046</v>
      </c>
      <c r="R42" s="359">
        <v>58.677270957803046</v>
      </c>
      <c r="S42" s="359">
        <v>58.677270957803046</v>
      </c>
      <c r="T42" s="359">
        <v>58.677270957803046</v>
      </c>
      <c r="U42" s="359">
        <v>58.677270957803046</v>
      </c>
      <c r="V42" s="359">
        <v>58.677270957803046</v>
      </c>
    </row>
    <row r="43" spans="1:22">
      <c r="E43" s="142" t="s">
        <v>433</v>
      </c>
      <c r="F43" s="499"/>
      <c r="G43" s="535"/>
      <c r="H43" s="535"/>
      <c r="I43" s="142"/>
      <c r="J43" s="348">
        <v>39.703479960220619</v>
      </c>
      <c r="K43" s="348">
        <v>10.152555143602614</v>
      </c>
      <c r="L43" s="348">
        <v>7.4730803982048899</v>
      </c>
      <c r="M43" s="348">
        <v>12.885050240989822</v>
      </c>
      <c r="N43" s="347">
        <v>6.2204665288964227</v>
      </c>
      <c r="O43" s="348">
        <v>6.2204665288964227</v>
      </c>
      <c r="P43" s="348">
        <v>6.2204665288964227</v>
      </c>
      <c r="Q43" s="348">
        <v>6.2204665288964227</v>
      </c>
      <c r="R43" s="348">
        <v>6.2204665288964227</v>
      </c>
      <c r="S43" s="348">
        <v>6.2204665288964227</v>
      </c>
      <c r="T43" s="348">
        <v>6.2204665288964227</v>
      </c>
      <c r="U43" s="348">
        <v>6.2204665288964227</v>
      </c>
      <c r="V43" s="348">
        <v>6.2204665288964227</v>
      </c>
    </row>
    <row r="44" spans="1:22">
      <c r="V44" s="90"/>
    </row>
    <row r="45" spans="1:22">
      <c r="D45" s="94" t="s">
        <v>437</v>
      </c>
      <c r="E45" s="94"/>
      <c r="F45" s="94"/>
      <c r="G45" s="94"/>
      <c r="H45" s="94"/>
      <c r="I45" s="94"/>
      <c r="J45" s="182">
        <v>6377.962708</v>
      </c>
      <c r="K45" s="182">
        <v>3908.7492729999999</v>
      </c>
      <c r="L45" s="182">
        <v>2803.0128410000002</v>
      </c>
      <c r="M45" s="182">
        <v>6964.0011530000002</v>
      </c>
      <c r="N45" s="182">
        <v>43993.843992000002</v>
      </c>
      <c r="O45" s="183">
        <v>80742.126624265686</v>
      </c>
      <c r="P45" s="183">
        <v>80742.126624265686</v>
      </c>
      <c r="Q45" s="183">
        <v>93890.903324782732</v>
      </c>
      <c r="R45" s="183">
        <v>92865.164696095148</v>
      </c>
      <c r="S45" s="183">
        <v>128110.84876112617</v>
      </c>
      <c r="T45" s="183">
        <v>161015.48924948147</v>
      </c>
      <c r="U45" s="183">
        <v>187813.08107030991</v>
      </c>
      <c r="V45" s="183">
        <v>189691.21188101303</v>
      </c>
    </row>
    <row r="46" spans="1:22">
      <c r="E46" s="89" t="s">
        <v>428</v>
      </c>
      <c r="J46" s="90">
        <v>58719.268093000006</v>
      </c>
      <c r="K46" s="90">
        <v>16848.950763999997</v>
      </c>
      <c r="L46" s="90">
        <v>12588.087188</v>
      </c>
      <c r="M46" s="90">
        <v>17916.178577999999</v>
      </c>
      <c r="N46" s="90">
        <v>107052.58687500001</v>
      </c>
      <c r="O46" s="90">
        <v>154912.9592284729</v>
      </c>
      <c r="P46" s="90">
        <v>261965.54610347291</v>
      </c>
      <c r="Q46" s="90">
        <v>723482.85199505999</v>
      </c>
      <c r="R46" s="90">
        <v>1129859.5038024909</v>
      </c>
      <c r="S46" s="90">
        <v>1558681.9932603682</v>
      </c>
      <c r="T46" s="90">
        <v>1959021.7858686913</v>
      </c>
      <c r="U46" s="90">
        <v>2285059.1530221039</v>
      </c>
      <c r="V46" s="90">
        <v>2307909.744552325</v>
      </c>
    </row>
    <row r="47" spans="1:22">
      <c r="E47" s="89" t="s">
        <v>432</v>
      </c>
      <c r="J47" s="359">
        <v>39.645528018724036</v>
      </c>
      <c r="K47" s="359">
        <v>84.67550915356216</v>
      </c>
      <c r="L47" s="359">
        <v>81.275230436940632</v>
      </c>
      <c r="M47" s="359">
        <v>141.87514428809351</v>
      </c>
      <c r="N47" s="359">
        <v>112.49905438410734</v>
      </c>
      <c r="O47" s="359">
        <v>112.49905438410734</v>
      </c>
      <c r="P47" s="359">
        <v>112.49905438410734</v>
      </c>
      <c r="Q47" s="359">
        <v>47.36833723016796</v>
      </c>
      <c r="R47" s="359">
        <v>30</v>
      </c>
      <c r="S47" s="359">
        <v>30</v>
      </c>
      <c r="T47" s="359">
        <v>30</v>
      </c>
      <c r="U47" s="359">
        <v>30</v>
      </c>
      <c r="V47" s="359">
        <v>30</v>
      </c>
    </row>
    <row r="48" spans="1:22">
      <c r="A48" s="497"/>
      <c r="E48" s="142" t="s">
        <v>433</v>
      </c>
      <c r="F48" s="499"/>
      <c r="G48" s="535"/>
      <c r="H48" s="535"/>
      <c r="I48" s="142"/>
      <c r="J48" s="348">
        <v>9.2065869277265158</v>
      </c>
      <c r="K48" s="348">
        <v>4.3105734308377057</v>
      </c>
      <c r="L48" s="348">
        <v>4.4909131359915877</v>
      </c>
      <c r="M48" s="348">
        <v>2.5726846082272612</v>
      </c>
      <c r="N48" s="534">
        <v>3.2444717157690466</v>
      </c>
      <c r="O48" s="534">
        <v>3.2444717157690466</v>
      </c>
      <c r="P48" s="348">
        <v>3.2444717157690466</v>
      </c>
      <c r="Q48" s="348">
        <v>7.7055691912178563</v>
      </c>
      <c r="R48" s="348">
        <v>12.166666666666666</v>
      </c>
      <c r="S48" s="348">
        <v>12.166666666666666</v>
      </c>
      <c r="T48" s="348">
        <v>12.166666666666666</v>
      </c>
      <c r="U48" s="348">
        <v>12.166666666666666</v>
      </c>
      <c r="V48" s="348">
        <v>12.166666666666666</v>
      </c>
    </row>
    <row r="49" spans="3:22">
      <c r="V49" s="90"/>
    </row>
    <row r="50" spans="3:22">
      <c r="C50" s="346" t="s">
        <v>438</v>
      </c>
      <c r="V50" s="90"/>
    </row>
    <row r="51" spans="3:22">
      <c r="V51" s="90"/>
    </row>
    <row r="52" spans="3:22">
      <c r="D52" s="94" t="s">
        <v>439</v>
      </c>
      <c r="E52" s="94"/>
      <c r="F52" s="94"/>
      <c r="G52" s="94"/>
      <c r="H52" s="94"/>
      <c r="I52" s="94"/>
      <c r="J52" s="182">
        <v>129557.775429</v>
      </c>
      <c r="K52" s="182">
        <v>69833.691044000007</v>
      </c>
      <c r="L52" s="182">
        <v>101646.59959300001</v>
      </c>
      <c r="M52" s="182">
        <v>104977.868839</v>
      </c>
      <c r="N52" s="182">
        <v>100978.997065</v>
      </c>
      <c r="O52" s="183">
        <v>103433.58486920188</v>
      </c>
      <c r="P52" s="183">
        <v>103433.58486920188</v>
      </c>
      <c r="Q52" s="183">
        <v>126309.95310734902</v>
      </c>
      <c r="R52" s="183">
        <v>148204.89682331443</v>
      </c>
      <c r="S52" s="183">
        <v>172089.03745272261</v>
      </c>
      <c r="T52" s="183">
        <v>197118.97896828497</v>
      </c>
      <c r="U52" s="183">
        <v>222741.2971238225</v>
      </c>
      <c r="V52" s="183">
        <v>224968.71009506076</v>
      </c>
    </row>
    <row r="53" spans="3:22">
      <c r="E53" s="89" t="s">
        <v>189</v>
      </c>
      <c r="J53" s="90">
        <v>7583524.2673525382</v>
      </c>
      <c r="K53" s="90">
        <v>7338303.6808186173</v>
      </c>
      <c r="L53" s="90">
        <v>8194870.2824385148</v>
      </c>
      <c r="M53" s="90">
        <v>8632227.6071886662</v>
      </c>
      <c r="N53" s="90">
        <v>5689101.6368429996</v>
      </c>
      <c r="O53" s="90">
        <v>2080754.0636796921</v>
      </c>
      <c r="P53" s="90">
        <v>7769855.700522691</v>
      </c>
      <c r="Q53" s="90">
        <v>9488311.8517543692</v>
      </c>
      <c r="R53" s="90">
        <v>11133044.106362436</v>
      </c>
      <c r="S53" s="90">
        <v>12927203.386988409</v>
      </c>
      <c r="T53" s="90">
        <v>14807434.397200156</v>
      </c>
      <c r="U53" s="90">
        <v>16732164.309956834</v>
      </c>
      <c r="V53" s="90">
        <v>16899485.953056403</v>
      </c>
    </row>
    <row r="54" spans="3:22">
      <c r="E54" s="89" t="s">
        <v>432</v>
      </c>
      <c r="J54" s="359">
        <v>6.2357007592320635</v>
      </c>
      <c r="K54" s="359">
        <v>3.4734590362737032</v>
      </c>
      <c r="L54" s="359">
        <v>4.527345470123171</v>
      </c>
      <c r="M54" s="359">
        <v>4.4388220364261235</v>
      </c>
      <c r="N54" s="359">
        <v>4.8589394619927058</v>
      </c>
      <c r="O54" s="359">
        <v>4.8589394619927058</v>
      </c>
      <c r="P54" s="359">
        <v>4.8589394619927058</v>
      </c>
      <c r="Q54" s="359">
        <v>4.8589394619927058</v>
      </c>
      <c r="R54" s="359">
        <v>4.8589394619927058</v>
      </c>
      <c r="S54" s="359">
        <v>4.8589394619927058</v>
      </c>
      <c r="T54" s="359">
        <v>4.8589394619927058</v>
      </c>
      <c r="U54" s="359">
        <v>4.8589394619927058</v>
      </c>
      <c r="V54" s="359">
        <v>4.8589394619927058</v>
      </c>
    </row>
    <row r="55" spans="3:22">
      <c r="E55" s="142" t="s">
        <v>433</v>
      </c>
      <c r="F55" s="499"/>
      <c r="G55" s="535"/>
      <c r="H55" s="142"/>
      <c r="I55" s="142"/>
      <c r="J55" s="348">
        <v>58.533918494984086</v>
      </c>
      <c r="K55" s="348">
        <v>105.08256933168524</v>
      </c>
      <c r="L55" s="348">
        <v>80.621194562841652</v>
      </c>
      <c r="M55" s="348">
        <v>82.229023151799154</v>
      </c>
      <c r="N55" s="534">
        <v>75.119273013191517</v>
      </c>
      <c r="O55" s="348">
        <v>75.119273013191517</v>
      </c>
      <c r="P55" s="348">
        <v>75.119273013191517</v>
      </c>
      <c r="Q55" s="348">
        <v>75.119273013191517</v>
      </c>
      <c r="R55" s="348">
        <v>75.119273013191517</v>
      </c>
      <c r="S55" s="348">
        <v>75.119273013191517</v>
      </c>
      <c r="T55" s="348">
        <v>75.119273013191517</v>
      </c>
      <c r="U55" s="348">
        <v>75.119273013191517</v>
      </c>
      <c r="V55" s="348">
        <v>75.119273013191517</v>
      </c>
    </row>
    <row r="56" spans="3:22">
      <c r="V56" s="90"/>
    </row>
    <row r="57" spans="3:22">
      <c r="D57" s="94" t="s">
        <v>440</v>
      </c>
      <c r="E57" s="94"/>
      <c r="F57" s="94"/>
      <c r="G57" s="94"/>
      <c r="H57" s="94"/>
      <c r="I57" s="94"/>
      <c r="J57" s="182">
        <v>323235.58552600001</v>
      </c>
      <c r="K57" s="182">
        <v>307242.39666500001</v>
      </c>
      <c r="L57" s="182">
        <v>357244.05987</v>
      </c>
      <c r="M57" s="182">
        <v>399370.72614699998</v>
      </c>
      <c r="N57" s="182">
        <v>402018.10394</v>
      </c>
      <c r="O57" s="183">
        <v>411790.32156624855</v>
      </c>
      <c r="P57" s="183">
        <v>411790.32156624855</v>
      </c>
      <c r="Q57" s="183">
        <v>502865.83678663883</v>
      </c>
      <c r="R57" s="183">
        <v>590034.099637373</v>
      </c>
      <c r="S57" s="183">
        <v>685121.76349969371</v>
      </c>
      <c r="T57" s="183">
        <v>784771.09575973067</v>
      </c>
      <c r="U57" s="183">
        <v>886778.80095416959</v>
      </c>
      <c r="V57" s="183">
        <v>895646.5889637114</v>
      </c>
    </row>
    <row r="58" spans="3:22">
      <c r="E58" s="89" t="s">
        <v>189</v>
      </c>
      <c r="J58" s="90">
        <v>7583524.2673525382</v>
      </c>
      <c r="K58" s="90">
        <v>7338303.6808186173</v>
      </c>
      <c r="L58" s="90">
        <v>8194870.2824385148</v>
      </c>
      <c r="M58" s="90">
        <v>8632227.6071886662</v>
      </c>
      <c r="N58" s="90">
        <v>5689101.6368429996</v>
      </c>
      <c r="O58" s="90">
        <v>2080754.0636796921</v>
      </c>
      <c r="P58" s="90">
        <v>7769855.700522691</v>
      </c>
      <c r="Q58" s="90">
        <v>9488311.8517543692</v>
      </c>
      <c r="R58" s="90">
        <v>11133044.106362436</v>
      </c>
      <c r="S58" s="90">
        <v>12927203.386988409</v>
      </c>
      <c r="T58" s="90">
        <v>14807434.397200156</v>
      </c>
      <c r="U58" s="90">
        <v>16732164.309956834</v>
      </c>
      <c r="V58" s="90">
        <v>16899485.953056403</v>
      </c>
    </row>
    <row r="59" spans="3:22">
      <c r="E59" s="89" t="s">
        <v>432</v>
      </c>
      <c r="J59" s="359">
        <v>15.557540868551609</v>
      </c>
      <c r="K59" s="359">
        <v>15.281934308040922</v>
      </c>
      <c r="L59" s="359">
        <v>15.911671247802735</v>
      </c>
      <c r="M59" s="359">
        <v>16.886755270709237</v>
      </c>
      <c r="N59" s="359">
        <v>19.344434847299617</v>
      </c>
      <c r="O59" s="359">
        <v>19.344434847299617</v>
      </c>
      <c r="P59" s="359">
        <v>19.344434847299617</v>
      </c>
      <c r="Q59" s="359">
        <v>19.344434847299617</v>
      </c>
      <c r="R59" s="359">
        <v>19.344434847299617</v>
      </c>
      <c r="S59" s="359">
        <v>19.344434847299617</v>
      </c>
      <c r="T59" s="359">
        <v>19.344434847299617</v>
      </c>
      <c r="U59" s="359">
        <v>19.344434847299617</v>
      </c>
      <c r="V59" s="359">
        <v>19.344434847299617</v>
      </c>
    </row>
    <row r="60" spans="3:22">
      <c r="E60" s="142" t="s">
        <v>433</v>
      </c>
      <c r="F60" s="499"/>
      <c r="G60" s="535"/>
      <c r="H60" s="142"/>
      <c r="I60" s="142"/>
      <c r="J60" s="348">
        <v>23.461291413851907</v>
      </c>
      <c r="K60" s="348">
        <v>23.884411007312558</v>
      </c>
      <c r="L60" s="348">
        <v>22.939136581922742</v>
      </c>
      <c r="M60" s="348">
        <v>21.614572731631121</v>
      </c>
      <c r="N60" s="534">
        <v>18.868475759629241</v>
      </c>
      <c r="O60" s="348">
        <v>18.868475759629241</v>
      </c>
      <c r="P60" s="348">
        <v>18.868475759629241</v>
      </c>
      <c r="Q60" s="348">
        <v>18.868475759629241</v>
      </c>
      <c r="R60" s="348">
        <v>18.868475759629241</v>
      </c>
      <c r="S60" s="348">
        <v>18.868475759629241</v>
      </c>
      <c r="T60" s="348">
        <v>18.868475759629241</v>
      </c>
      <c r="U60" s="348">
        <v>18.868475759629241</v>
      </c>
      <c r="V60" s="348">
        <v>18.868475759629241</v>
      </c>
    </row>
    <row r="374" spans="6:29">
      <c r="P374" s="90" t="e">
        <v>#VALUE!</v>
      </c>
    </row>
    <row r="376" spans="6:29">
      <c r="P376" s="90" t="e">
        <v>#VALUE!</v>
      </c>
      <c r="AB376" s="89" t="s">
        <v>376</v>
      </c>
    </row>
    <row r="377" spans="6:29">
      <c r="Z377" s="340">
        <v>124584.437776272</v>
      </c>
      <c r="AA377" s="89" t="s">
        <v>377</v>
      </c>
      <c r="AC377" s="89" t="e">
        <v>#DIV/0!</v>
      </c>
    </row>
    <row r="378" spans="6:29">
      <c r="F378" s="89" t="s">
        <v>342</v>
      </c>
      <c r="I378" s="89" t="e">
        <v>#VALUE!</v>
      </c>
      <c r="AA378" s="89" t="s">
        <v>378</v>
      </c>
      <c r="AC378" s="89" t="e">
        <v>#DIV/0!</v>
      </c>
    </row>
    <row r="379" spans="6:29">
      <c r="AA379" s="89" t="s">
        <v>379</v>
      </c>
      <c r="AC379" s="89" t="e">
        <v>#DIV/0!</v>
      </c>
    </row>
    <row r="380" spans="6:29">
      <c r="AB380" s="89">
        <v>0</v>
      </c>
      <c r="AC380" s="89" t="e">
        <v>#DIV/0!</v>
      </c>
    </row>
    <row r="385" spans="6:21">
      <c r="P385" s="90" t="e">
        <v>#DIV/0!</v>
      </c>
    </row>
    <row r="387" spans="6:21">
      <c r="F387" s="89" t="s">
        <v>353</v>
      </c>
      <c r="Q387" s="90">
        <v>1.6685308176098181E-2</v>
      </c>
      <c r="R387" s="90">
        <v>1.6663047328242961E-2</v>
      </c>
      <c r="S387" s="90">
        <v>1.6821912421219859E-2</v>
      </c>
      <c r="T387" s="90">
        <v>1.6821912421219859E-2</v>
      </c>
      <c r="U387" s="90">
        <v>1.6821912421219859E-2</v>
      </c>
    </row>
    <row r="388" spans="6:21">
      <c r="F388" s="89" t="s">
        <v>380</v>
      </c>
      <c r="Q388" s="90">
        <v>1.5443877895541845E-2</v>
      </c>
      <c r="R388" s="90">
        <v>1.5443877895541845E-2</v>
      </c>
      <c r="S388" s="90">
        <v>1.5443877895541845E-2</v>
      </c>
      <c r="T388" s="90">
        <v>1.5443877895541845E-2</v>
      </c>
      <c r="U388" s="90">
        <v>1.5443877895541845E-2</v>
      </c>
    </row>
    <row r="389" spans="6:21">
      <c r="F389" s="89" t="s">
        <v>288</v>
      </c>
      <c r="I389" s="89">
        <v>0</v>
      </c>
      <c r="Q389" s="90">
        <v>0</v>
      </c>
      <c r="R389" s="90">
        <v>0</v>
      </c>
      <c r="S389" s="90">
        <v>0</v>
      </c>
      <c r="T389" s="90">
        <v>0</v>
      </c>
      <c r="U389" s="90">
        <v>0</v>
      </c>
    </row>
    <row r="433" spans="6:21">
      <c r="F433" s="89" t="s">
        <v>228</v>
      </c>
      <c r="I433" s="89">
        <v>0</v>
      </c>
      <c r="Q433" s="90">
        <v>1.1526839924794144E-4</v>
      </c>
      <c r="R433" s="90">
        <v>1.1526839924794144E-4</v>
      </c>
      <c r="S433" s="90">
        <v>1.1526839924794144E-4</v>
      </c>
      <c r="T433" s="90">
        <v>1.1526839924794144E-4</v>
      </c>
      <c r="U433" s="90">
        <v>1.1526839924794144E-4</v>
      </c>
    </row>
    <row r="472" spans="1:29" s="90" customFormat="1">
      <c r="A472" s="89"/>
      <c r="B472" s="89"/>
      <c r="C472" s="89"/>
      <c r="D472" s="89"/>
      <c r="E472" s="89"/>
      <c r="F472" s="89"/>
      <c r="G472" s="89"/>
      <c r="H472" s="89"/>
      <c r="I472" s="89"/>
      <c r="P472" s="90" t="e">
        <v>#VALUE!</v>
      </c>
      <c r="V472" s="89"/>
      <c r="W472" s="89"/>
      <c r="X472" s="89"/>
      <c r="Y472" s="89"/>
      <c r="Z472" s="89"/>
      <c r="AA472" s="89"/>
      <c r="AB472" s="89"/>
      <c r="AC472" s="89"/>
    </row>
    <row r="480" spans="1:29">
      <c r="F480" s="89" t="s">
        <v>342</v>
      </c>
      <c r="I480" s="89">
        <v>0</v>
      </c>
      <c r="Q480" s="90">
        <v>0</v>
      </c>
      <c r="R480" s="90">
        <v>0</v>
      </c>
      <c r="S480" s="90">
        <v>0</v>
      </c>
      <c r="T480" s="90">
        <v>0</v>
      </c>
      <c r="U480" s="90">
        <v>0</v>
      </c>
    </row>
    <row r="481" spans="3:21">
      <c r="F481" s="89" t="s">
        <v>390</v>
      </c>
    </row>
    <row r="489" spans="3:21">
      <c r="C489" s="330"/>
      <c r="P489" s="90" t="e">
        <v>#VALUE!</v>
      </c>
    </row>
    <row r="491" spans="3:21">
      <c r="P491" s="90" t="e">
        <v>#VALUE!</v>
      </c>
    </row>
    <row r="493" spans="3:21">
      <c r="F493" s="89" t="s">
        <v>342</v>
      </c>
      <c r="I493" s="89" t="e">
        <v>#VALUE!</v>
      </c>
      <c r="P493" s="90" t="e">
        <v>#VALUE!</v>
      </c>
      <c r="Q493" s="90" t="e">
        <v>#VALUE!</v>
      </c>
      <c r="R493" s="90" t="e">
        <v>#VALUE!</v>
      </c>
      <c r="S493" s="90" t="e">
        <v>#VALUE!</v>
      </c>
      <c r="T493" s="90" t="e">
        <v>#VALUE!</v>
      </c>
      <c r="U493" s="90" t="e">
        <v>#VALUE!</v>
      </c>
    </row>
    <row r="556" spans="6:21">
      <c r="F556" s="89" t="s">
        <v>353</v>
      </c>
      <c r="Q556" s="90">
        <v>1.1784477322056043E-2</v>
      </c>
      <c r="R556" s="90">
        <v>8.7540779755903696E-3</v>
      </c>
      <c r="S556" s="90">
        <v>8.0039495693669058E-3</v>
      </c>
      <c r="T556" s="90">
        <v>6.7725727125412276E-3</v>
      </c>
      <c r="U556" s="90">
        <v>5.9598639870362801E-3</v>
      </c>
    </row>
    <row r="557" spans="6:21">
      <c r="F557" s="89" t="s">
        <v>327</v>
      </c>
      <c r="Q557" s="90">
        <v>2.4000689034647839E-3</v>
      </c>
      <c r="R557" s="90">
        <v>2.4235989907536544E-3</v>
      </c>
      <c r="S557" s="90">
        <v>2.4327036188067702E-3</v>
      </c>
      <c r="T557" s="90">
        <v>2.4271978352178396E-3</v>
      </c>
      <c r="U557" s="90">
        <v>2.4214896993327737E-3</v>
      </c>
    </row>
  </sheetData>
  <phoneticPr fontId="3" type="noConversion"/>
  <dataValidations count="1">
    <dataValidation type="list" allowBlank="1" showInputMessage="1" showErrorMessage="1" sqref="Q2" xr:uid="{8727CDE9-780B-41B8-AA75-DEDD2230177E}">
      <formula1>"1,2"</formula1>
    </dataValidation>
  </dataValidations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0A96C-1387-45C1-84AA-1C3BA6A82A99}">
  <sheetPr>
    <pageSetUpPr autoPageBreaks="0"/>
  </sheetPr>
  <dimension ref="A1:AB192"/>
  <sheetViews>
    <sheetView showGridLines="0" zoomScale="70" zoomScaleNormal="70" workbookViewId="0">
      <pane xSplit="9" ySplit="4" topLeftCell="J5" activePane="bottomRight" state="frozen"/>
      <selection activeCell="Q207" sqref="Q207:V208"/>
      <selection pane="topRight" activeCell="Q207" sqref="Q207:V208"/>
      <selection pane="bottomLeft" activeCell="Q207" sqref="Q207:V208"/>
      <selection pane="bottomRight" sqref="A1:B1"/>
    </sheetView>
  </sheetViews>
  <sheetFormatPr defaultColWidth="0" defaultRowHeight="13.5"/>
  <cols>
    <col min="1" max="4" width="2.75" style="361" customWidth="1"/>
    <col min="5" max="5" width="27" style="361" customWidth="1"/>
    <col min="6" max="6" width="11.5" style="361" bestFit="1" customWidth="1"/>
    <col min="7" max="7" width="10.25" style="361" bestFit="1" customWidth="1"/>
    <col min="8" max="9" width="12" style="361" bestFit="1" customWidth="1"/>
    <col min="10" max="12" width="12" style="365" bestFit="1" customWidth="1"/>
    <col min="13" max="13" width="9" style="365" customWidth="1"/>
    <col min="14" max="14" width="10.25" style="365" customWidth="1"/>
    <col min="15" max="22" width="9" style="361" customWidth="1"/>
    <col min="23" max="24" width="2.375" style="361" customWidth="1"/>
    <col min="25" max="25" width="9" style="361" customWidth="1"/>
    <col min="26" max="16384" width="9" style="361" hidden="1"/>
  </cols>
  <sheetData>
    <row r="1" spans="1:28">
      <c r="A1" s="40"/>
      <c r="B1" s="41" t="str">
        <f ca="1">MID(CELL("FILENAME",B1),FIND("]",CELL("FILENAME",B1))+1,LEN(CELL("FILENAME",B1)))</f>
        <v>#11-5 Capex</v>
      </c>
      <c r="C1" s="360"/>
      <c r="F1" s="537"/>
      <c r="G1" s="538"/>
      <c r="H1" s="537"/>
      <c r="J1" s="129"/>
      <c r="K1" s="129"/>
      <c r="L1" s="129"/>
      <c r="M1" s="363"/>
      <c r="N1" s="129"/>
    </row>
    <row r="2" spans="1:28">
      <c r="A2" s="360"/>
      <c r="B2" s="360"/>
      <c r="C2" s="360"/>
      <c r="J2" s="129"/>
      <c r="K2" s="129"/>
      <c r="L2" s="129"/>
      <c r="M2" s="129"/>
      <c r="N2" s="129"/>
    </row>
    <row r="3" spans="1:28" ht="15.75">
      <c r="A3" s="364"/>
      <c r="B3" s="366" t="s">
        <v>441</v>
      </c>
      <c r="C3" s="367"/>
      <c r="F3" s="368" t="s">
        <v>442</v>
      </c>
      <c r="G3" s="369"/>
      <c r="H3" s="370" t="s">
        <v>443</v>
      </c>
      <c r="I3" s="370" t="s">
        <v>444</v>
      </c>
      <c r="J3" s="371">
        <v>2018</v>
      </c>
      <c r="K3" s="371">
        <v>2019</v>
      </c>
      <c r="L3" s="371">
        <v>2020</v>
      </c>
      <c r="M3" s="371">
        <v>2021</v>
      </c>
      <c r="N3" s="371" t="s">
        <v>445</v>
      </c>
      <c r="O3" s="372" t="s">
        <v>446</v>
      </c>
      <c r="P3" s="372">
        <v>2022</v>
      </c>
      <c r="Q3" s="372">
        <v>2023</v>
      </c>
      <c r="R3" s="372">
        <v>2024</v>
      </c>
      <c r="S3" s="372">
        <v>2025</v>
      </c>
      <c r="T3" s="372">
        <v>2026</v>
      </c>
      <c r="U3" s="372">
        <v>2027</v>
      </c>
      <c r="V3" s="372" t="s">
        <v>447</v>
      </c>
    </row>
    <row r="4" spans="1:28" ht="5.0999999999999996" customHeight="1"/>
    <row r="5" spans="1:28">
      <c r="B5" s="373" t="s">
        <v>448</v>
      </c>
      <c r="C5" s="374"/>
      <c r="D5" s="374"/>
      <c r="E5" s="374"/>
      <c r="F5" s="374"/>
      <c r="G5" s="374"/>
      <c r="H5" s="374"/>
      <c r="I5" s="374"/>
      <c r="J5" s="374"/>
      <c r="K5" s="374"/>
      <c r="L5" s="374"/>
      <c r="M5" s="374"/>
      <c r="N5" s="374"/>
      <c r="O5" s="374"/>
      <c r="P5" s="374"/>
      <c r="Q5" s="374"/>
      <c r="R5" s="374"/>
      <c r="S5" s="374"/>
      <c r="T5" s="374"/>
      <c r="U5" s="374"/>
      <c r="V5" s="374"/>
      <c r="W5" s="374"/>
      <c r="X5" s="374"/>
      <c r="Y5" s="374"/>
      <c r="Z5" s="375"/>
      <c r="AA5" s="375"/>
      <c r="AB5" s="375"/>
    </row>
    <row r="6" spans="1:28" ht="14.25" thickBot="1"/>
    <row r="7" spans="1:28" s="376" customFormat="1">
      <c r="C7" s="377" t="s">
        <v>43</v>
      </c>
      <c r="D7" s="378"/>
      <c r="E7" s="378"/>
      <c r="F7" s="378"/>
      <c r="G7" s="378"/>
      <c r="H7" s="378"/>
      <c r="I7" s="378"/>
      <c r="J7" s="379">
        <v>9024.8646140000001</v>
      </c>
      <c r="K7" s="379">
        <v>13894.994599</v>
      </c>
      <c r="L7" s="379">
        <v>8578.9496319999998</v>
      </c>
      <c r="M7" s="379">
        <v>15091.114419</v>
      </c>
      <c r="N7" s="379">
        <v>11987.353487999999</v>
      </c>
      <c r="O7" s="380">
        <v>16326.818493000002</v>
      </c>
      <c r="P7" s="380">
        <v>28314.171981</v>
      </c>
      <c r="Q7" s="380">
        <v>17486.926163000004</v>
      </c>
      <c r="R7" s="380">
        <v>23497.834004140579</v>
      </c>
      <c r="S7" s="380">
        <v>27390.332276200519</v>
      </c>
      <c r="T7" s="380">
        <v>27373.416269432648</v>
      </c>
      <c r="U7" s="380">
        <v>25993.204317833253</v>
      </c>
      <c r="V7" s="381"/>
      <c r="W7" s="382"/>
      <c r="Y7" s="382"/>
    </row>
    <row r="8" spans="1:28" s="376" customFormat="1">
      <c r="C8" s="383"/>
      <c r="D8" s="384" t="s">
        <v>449</v>
      </c>
      <c r="E8" s="385"/>
      <c r="F8" s="385"/>
      <c r="G8" s="385"/>
      <c r="H8" s="385"/>
      <c r="I8" s="385"/>
      <c r="J8" s="386">
        <v>5611.3337449999999</v>
      </c>
      <c r="K8" s="386">
        <v>11955.841785999999</v>
      </c>
      <c r="L8" s="386">
        <v>6256.6330739999994</v>
      </c>
      <c r="M8" s="386">
        <v>10284.13092</v>
      </c>
      <c r="N8" s="386">
        <v>10011.450738</v>
      </c>
      <c r="O8" s="387">
        <v>2770.2629999999999</v>
      </c>
      <c r="P8" s="387">
        <v>12781.713737999999</v>
      </c>
      <c r="Q8" s="387">
        <v>1961.85067</v>
      </c>
      <c r="R8" s="387">
        <v>7972.758511140576</v>
      </c>
      <c r="S8" s="387">
        <v>11865.256783200515</v>
      </c>
      <c r="T8" s="387">
        <v>11848.340776432646</v>
      </c>
      <c r="U8" s="387">
        <v>10468.128824833253</v>
      </c>
      <c r="V8" s="388"/>
      <c r="W8" s="382"/>
      <c r="Y8" s="382"/>
    </row>
    <row r="9" spans="1:28" s="376" customFormat="1">
      <c r="C9" s="383"/>
      <c r="D9" s="389"/>
      <c r="E9" s="390" t="s">
        <v>450</v>
      </c>
      <c r="F9" s="391"/>
      <c r="G9" s="391"/>
      <c r="H9" s="391"/>
      <c r="I9" s="391"/>
      <c r="J9" s="392">
        <v>7.0217999999999998</v>
      </c>
      <c r="K9" s="392">
        <v>0</v>
      </c>
      <c r="L9" s="392">
        <v>0</v>
      </c>
      <c r="M9" s="392">
        <v>0</v>
      </c>
      <c r="N9" s="392">
        <v>0</v>
      </c>
      <c r="O9" s="393">
        <v>0</v>
      </c>
      <c r="P9" s="393">
        <v>0</v>
      </c>
      <c r="Q9" s="393">
        <v>0</v>
      </c>
      <c r="R9" s="393">
        <v>0</v>
      </c>
      <c r="S9" s="393">
        <v>0</v>
      </c>
      <c r="T9" s="393">
        <v>0</v>
      </c>
      <c r="U9" s="393">
        <v>0</v>
      </c>
      <c r="V9" s="394"/>
      <c r="W9" s="382"/>
      <c r="Y9" s="382"/>
    </row>
    <row r="10" spans="1:28" s="376" customFormat="1">
      <c r="C10" s="383"/>
      <c r="D10" s="389"/>
      <c r="E10" s="390" t="s">
        <v>451</v>
      </c>
      <c r="F10" s="391"/>
      <c r="G10" s="391"/>
      <c r="H10" s="391"/>
      <c r="I10" s="391"/>
      <c r="J10" s="392">
        <v>51.493200000000002</v>
      </c>
      <c r="K10" s="392">
        <v>0</v>
      </c>
      <c r="L10" s="392">
        <v>0</v>
      </c>
      <c r="M10" s="392">
        <v>0</v>
      </c>
      <c r="N10" s="392">
        <v>0</v>
      </c>
      <c r="O10" s="393">
        <v>0</v>
      </c>
      <c r="P10" s="393">
        <v>0</v>
      </c>
      <c r="Q10" s="393">
        <v>0</v>
      </c>
      <c r="R10" s="393">
        <v>0</v>
      </c>
      <c r="S10" s="393">
        <v>0</v>
      </c>
      <c r="T10" s="393">
        <v>0</v>
      </c>
      <c r="U10" s="393">
        <v>0</v>
      </c>
      <c r="V10" s="394"/>
      <c r="W10" s="382"/>
      <c r="Y10" s="382"/>
    </row>
    <row r="11" spans="1:28" s="376" customFormat="1">
      <c r="C11" s="383"/>
      <c r="D11" s="389"/>
      <c r="E11" s="390" t="s">
        <v>452</v>
      </c>
      <c r="F11" s="391"/>
      <c r="G11" s="391"/>
      <c r="H11" s="391"/>
      <c r="I11" s="391"/>
      <c r="J11" s="392">
        <v>3082.1370040000002</v>
      </c>
      <c r="K11" s="392">
        <v>3718.8227419999998</v>
      </c>
      <c r="L11" s="392">
        <v>1479.4556</v>
      </c>
      <c r="M11" s="392">
        <v>7878.5168000000003</v>
      </c>
      <c r="N11" s="392">
        <v>5729.7370000000001</v>
      </c>
      <c r="O11" s="393">
        <v>2770.2629999999999</v>
      </c>
      <c r="P11" s="393">
        <v>8500</v>
      </c>
      <c r="Q11" s="393">
        <v>0</v>
      </c>
      <c r="R11" s="393">
        <v>6091.6685163905759</v>
      </c>
      <c r="S11" s="393">
        <v>9919.6884253567659</v>
      </c>
      <c r="T11" s="393">
        <v>9752.3959265146768</v>
      </c>
      <c r="U11" s="393">
        <v>8622.5228969450691</v>
      </c>
      <c r="V11" s="394"/>
      <c r="W11" s="382"/>
      <c r="Y11" s="395"/>
    </row>
    <row r="12" spans="1:28" s="376" customFormat="1">
      <c r="C12" s="383"/>
      <c r="D12" s="389"/>
      <c r="E12" s="390" t="s">
        <v>453</v>
      </c>
      <c r="F12" s="391"/>
      <c r="G12" s="391"/>
      <c r="H12" s="391"/>
      <c r="I12" s="391"/>
      <c r="J12" s="392">
        <v>124.126155</v>
      </c>
      <c r="K12" s="392">
        <v>467.99537400000003</v>
      </c>
      <c r="L12" s="392">
        <v>783.87804600000004</v>
      </c>
      <c r="M12" s="392">
        <v>1896.2141200000001</v>
      </c>
      <c r="N12" s="392">
        <v>2376.6912379999999</v>
      </c>
      <c r="O12" s="393">
        <v>0</v>
      </c>
      <c r="P12" s="393">
        <v>2376.6912379999999</v>
      </c>
      <c r="Q12" s="393">
        <v>1961.85067</v>
      </c>
      <c r="R12" s="393">
        <v>1881.08999475</v>
      </c>
      <c r="S12" s="393">
        <v>1945.5683578437499</v>
      </c>
      <c r="T12" s="393">
        <v>2095.9448499179689</v>
      </c>
      <c r="U12" s="393">
        <v>1845.6059278881837</v>
      </c>
      <c r="V12" s="394"/>
      <c r="W12" s="382"/>
      <c r="Y12" s="382"/>
    </row>
    <row r="13" spans="1:28" s="376" customFormat="1">
      <c r="C13" s="383"/>
      <c r="D13" s="389"/>
      <c r="E13" s="390" t="s">
        <v>454</v>
      </c>
      <c r="F13" s="391"/>
      <c r="G13" s="391"/>
      <c r="H13" s="391"/>
      <c r="I13" s="391"/>
      <c r="J13" s="392">
        <v>2346.5555859999999</v>
      </c>
      <c r="K13" s="392">
        <v>7769.0236699999996</v>
      </c>
      <c r="L13" s="392">
        <v>3993.2994279999998</v>
      </c>
      <c r="M13" s="392">
        <v>509.4</v>
      </c>
      <c r="N13" s="392">
        <v>1905.0225</v>
      </c>
      <c r="O13" s="393">
        <v>0</v>
      </c>
      <c r="P13" s="393">
        <v>1905.0225</v>
      </c>
      <c r="Q13" s="393">
        <v>0</v>
      </c>
      <c r="R13" s="393">
        <v>0</v>
      </c>
      <c r="S13" s="393">
        <v>0</v>
      </c>
      <c r="T13" s="393">
        <v>0</v>
      </c>
      <c r="U13" s="393">
        <v>0</v>
      </c>
      <c r="V13" s="394"/>
      <c r="W13" s="382"/>
      <c r="Y13" s="382"/>
    </row>
    <row r="14" spans="1:28" s="376" customFormat="1">
      <c r="C14" s="383"/>
      <c r="D14" s="384" t="s">
        <v>455</v>
      </c>
      <c r="E14" s="385"/>
      <c r="F14" s="385"/>
      <c r="G14" s="385"/>
      <c r="H14" s="385"/>
      <c r="I14" s="385"/>
      <c r="J14" s="386">
        <v>3413.5308690000002</v>
      </c>
      <c r="K14" s="386">
        <v>1939.1528129999999</v>
      </c>
      <c r="L14" s="386">
        <v>2322.316558</v>
      </c>
      <c r="M14" s="386">
        <v>4806.9834989999999</v>
      </c>
      <c r="N14" s="386">
        <v>1975.90275</v>
      </c>
      <c r="O14" s="387">
        <v>13556.555493000002</v>
      </c>
      <c r="P14" s="387">
        <v>15532.458243000003</v>
      </c>
      <c r="Q14" s="387">
        <v>15525.075493000002</v>
      </c>
      <c r="R14" s="387">
        <v>15525.075493000002</v>
      </c>
      <c r="S14" s="387">
        <v>15525.075493000002</v>
      </c>
      <c r="T14" s="387">
        <v>15525.075493000002</v>
      </c>
      <c r="U14" s="387">
        <v>15525.075493000002</v>
      </c>
      <c r="V14" s="388"/>
      <c r="W14" s="382"/>
      <c r="Y14" s="382"/>
    </row>
    <row r="15" spans="1:28" s="376" customFormat="1">
      <c r="C15" s="383"/>
      <c r="D15" s="389"/>
      <c r="E15" s="390" t="s">
        <v>456</v>
      </c>
      <c r="F15" s="391"/>
      <c r="G15" s="391"/>
      <c r="H15" s="391"/>
      <c r="I15" s="391"/>
      <c r="J15" s="392">
        <v>0</v>
      </c>
      <c r="K15" s="392">
        <v>25.864412999999999</v>
      </c>
      <c r="L15" s="392">
        <v>272.32855899999998</v>
      </c>
      <c r="M15" s="392">
        <v>303.45849900000002</v>
      </c>
      <c r="N15" s="392">
        <v>7.3827499999999997</v>
      </c>
      <c r="O15" s="393">
        <v>0</v>
      </c>
      <c r="P15" s="393">
        <v>7.3827499999999997</v>
      </c>
      <c r="Q15" s="393">
        <v>0</v>
      </c>
      <c r="R15" s="393">
        <v>0</v>
      </c>
      <c r="S15" s="393">
        <v>0</v>
      </c>
      <c r="T15" s="393">
        <v>0</v>
      </c>
      <c r="U15" s="393">
        <v>0</v>
      </c>
      <c r="V15" s="394"/>
      <c r="W15" s="382"/>
      <c r="Y15" s="382"/>
    </row>
    <row r="16" spans="1:28" s="376" customFormat="1">
      <c r="C16" s="383"/>
      <c r="D16" s="389"/>
      <c r="E16" s="390" t="s">
        <v>457</v>
      </c>
      <c r="F16" s="391"/>
      <c r="G16" s="391"/>
      <c r="H16" s="391"/>
      <c r="I16" s="391"/>
      <c r="J16" s="392">
        <v>3413.5308690000002</v>
      </c>
      <c r="K16" s="392">
        <v>1913.2883999999999</v>
      </c>
      <c r="L16" s="392">
        <v>2049.9879989999999</v>
      </c>
      <c r="M16" s="392">
        <v>4503.5249999999996</v>
      </c>
      <c r="N16" s="392">
        <v>1968.52</v>
      </c>
      <c r="O16" s="393">
        <v>13556.555493000002</v>
      </c>
      <c r="P16" s="393">
        <v>15525.075493000002</v>
      </c>
      <c r="Q16" s="393">
        <v>15525.075493000002</v>
      </c>
      <c r="R16" s="393">
        <v>15525.075493000002</v>
      </c>
      <c r="S16" s="393">
        <v>15525.075493000002</v>
      </c>
      <c r="T16" s="393">
        <v>15525.075493000002</v>
      </c>
      <c r="U16" s="393">
        <v>15525.075493000002</v>
      </c>
      <c r="V16" s="394"/>
      <c r="W16" s="382"/>
      <c r="Y16" s="382"/>
    </row>
    <row r="17" spans="3:25" s="376" customFormat="1">
      <c r="C17" s="383"/>
      <c r="D17" s="396"/>
      <c r="E17" s="397" t="s">
        <v>213</v>
      </c>
      <c r="F17" s="398"/>
      <c r="G17" s="398"/>
      <c r="H17" s="398"/>
      <c r="I17" s="398"/>
      <c r="J17" s="399">
        <v>0</v>
      </c>
      <c r="K17" s="399">
        <v>0</v>
      </c>
      <c r="L17" s="399">
        <v>0</v>
      </c>
      <c r="M17" s="399">
        <v>0</v>
      </c>
      <c r="N17" s="399">
        <v>0</v>
      </c>
      <c r="O17" s="400">
        <v>0</v>
      </c>
      <c r="P17" s="400">
        <v>0</v>
      </c>
      <c r="Q17" s="400">
        <v>0</v>
      </c>
      <c r="R17" s="400">
        <v>0</v>
      </c>
      <c r="S17" s="400">
        <v>0</v>
      </c>
      <c r="T17" s="400">
        <v>0</v>
      </c>
      <c r="U17" s="400">
        <v>0</v>
      </c>
      <c r="V17" s="401"/>
      <c r="W17" s="382"/>
      <c r="Y17" s="382"/>
    </row>
    <row r="18" spans="3:25" s="376" customFormat="1">
      <c r="C18" s="402" t="s">
        <v>458</v>
      </c>
      <c r="D18" s="403"/>
      <c r="E18" s="403"/>
      <c r="F18" s="403"/>
      <c r="G18" s="403"/>
      <c r="H18" s="403"/>
      <c r="I18" s="403"/>
      <c r="J18" s="404">
        <v>25361.150074999998</v>
      </c>
      <c r="K18" s="404">
        <v>24378.709365999999</v>
      </c>
      <c r="L18" s="404">
        <v>22827.522594999999</v>
      </c>
      <c r="M18" s="404">
        <v>19846.090088999998</v>
      </c>
      <c r="N18" s="404">
        <v>13584.285135</v>
      </c>
      <c r="O18" s="405">
        <v>5017.1351633249997</v>
      </c>
      <c r="P18" s="405">
        <v>18601.420298325</v>
      </c>
      <c r="Q18" s="405">
        <v>19453.708185650001</v>
      </c>
      <c r="R18" s="405">
        <v>18338.670453982806</v>
      </c>
      <c r="S18" s="405">
        <v>20294.765218831762</v>
      </c>
      <c r="T18" s="405">
        <v>23387.42669158912</v>
      </c>
      <c r="U18" s="405">
        <v>25720.883470685869</v>
      </c>
      <c r="V18" s="406"/>
      <c r="W18" s="382"/>
      <c r="Y18" s="382"/>
    </row>
    <row r="19" spans="3:25" s="376" customFormat="1">
      <c r="C19" s="383"/>
      <c r="D19" s="384" t="s">
        <v>459</v>
      </c>
      <c r="E19" s="385"/>
      <c r="F19" s="385"/>
      <c r="G19" s="385"/>
      <c r="H19" s="385"/>
      <c r="I19" s="385"/>
      <c r="J19" s="407">
        <v>14196.141455999998</v>
      </c>
      <c r="K19" s="386">
        <v>13558.295893999999</v>
      </c>
      <c r="L19" s="386">
        <v>12117.737730999999</v>
      </c>
      <c r="M19" s="386">
        <v>10557.751796999997</v>
      </c>
      <c r="N19" s="386">
        <v>7699.2477220000001</v>
      </c>
      <c r="O19" s="387">
        <v>2763.3884089999997</v>
      </c>
      <c r="P19" s="387">
        <v>10462.636130999999</v>
      </c>
      <c r="Q19" s="387">
        <v>9328.0267857499985</v>
      </c>
      <c r="R19" s="387">
        <v>7148.9103624828076</v>
      </c>
      <c r="S19" s="387">
        <v>8142.4669457317605</v>
      </c>
      <c r="T19" s="387">
        <v>8773.0395018891195</v>
      </c>
      <c r="U19" s="387">
        <v>9146.6762697108643</v>
      </c>
      <c r="V19" s="388"/>
      <c r="W19" s="382"/>
      <c r="Y19" s="382"/>
    </row>
    <row r="20" spans="3:25">
      <c r="C20" s="408"/>
      <c r="D20" s="409"/>
      <c r="E20" s="410" t="s">
        <v>451</v>
      </c>
      <c r="F20" s="410"/>
      <c r="G20" s="410"/>
      <c r="H20" s="410"/>
      <c r="I20" s="410"/>
      <c r="J20" s="392"/>
      <c r="K20" s="392">
        <v>35.086112999999997</v>
      </c>
      <c r="L20" s="392">
        <v>35.086112999999997</v>
      </c>
      <c r="M20" s="392">
        <v>35.086112999999997</v>
      </c>
      <c r="N20" s="392">
        <v>26.314584</v>
      </c>
      <c r="O20" s="411">
        <v>8.7715259999999979</v>
      </c>
      <c r="P20" s="411">
        <v>35.086109999999998</v>
      </c>
      <c r="Q20" s="411">
        <v>35.086103999999999</v>
      </c>
      <c r="R20" s="411">
        <v>35.086103999999999</v>
      </c>
      <c r="S20" s="411">
        <v>35.086103999999999</v>
      </c>
      <c r="T20" s="411">
        <v>35.086103999999999</v>
      </c>
      <c r="U20" s="411">
        <v>35.086103999999999</v>
      </c>
      <c r="V20" s="412"/>
      <c r="W20" s="382"/>
      <c r="Y20" s="382"/>
    </row>
    <row r="21" spans="3:25">
      <c r="C21" s="408"/>
      <c r="D21" s="409"/>
      <c r="E21" s="410" t="s">
        <v>452</v>
      </c>
      <c r="F21" s="410"/>
      <c r="G21" s="410"/>
      <c r="H21" s="410"/>
      <c r="I21" s="410"/>
      <c r="J21" s="392"/>
      <c r="K21" s="392">
        <v>10569.430045999999</v>
      </c>
      <c r="L21" s="392">
        <v>9040.171746</v>
      </c>
      <c r="M21" s="392">
        <v>8262.3043099999995</v>
      </c>
      <c r="N21" s="392">
        <v>6040.4815250000001</v>
      </c>
      <c r="O21" s="411">
        <v>2143.6336779999997</v>
      </c>
      <c r="P21" s="411">
        <v>8184.1152030000003</v>
      </c>
      <c r="Q21" s="411">
        <v>7248.4185289999996</v>
      </c>
      <c r="R21" s="411">
        <v>5168.2559006390575</v>
      </c>
      <c r="S21" s="411">
        <v>6011.4359918137916</v>
      </c>
      <c r="T21" s="411">
        <v>6892.3474700009356</v>
      </c>
      <c r="U21" s="411">
        <v>7155.0072903469108</v>
      </c>
      <c r="V21" s="412"/>
      <c r="W21" s="382"/>
      <c r="Y21" s="382"/>
    </row>
    <row r="22" spans="3:25">
      <c r="C22" s="408"/>
      <c r="D22" s="409"/>
      <c r="E22" s="410" t="s">
        <v>453</v>
      </c>
      <c r="F22" s="410"/>
      <c r="G22" s="410"/>
      <c r="H22" s="410"/>
      <c r="I22" s="410"/>
      <c r="J22" s="392"/>
      <c r="K22" s="392">
        <v>2704.1779810000003</v>
      </c>
      <c r="L22" s="392">
        <v>2793.9291279999998</v>
      </c>
      <c r="M22" s="392">
        <v>2020.311698</v>
      </c>
      <c r="N22" s="392">
        <v>1426.2325859999999</v>
      </c>
      <c r="O22" s="411">
        <v>535.61808400000018</v>
      </c>
      <c r="P22" s="411">
        <v>1961.85067</v>
      </c>
      <c r="Q22" s="411">
        <v>1881.08999475</v>
      </c>
      <c r="R22" s="411">
        <v>1945.5683578437499</v>
      </c>
      <c r="S22" s="411">
        <v>2095.9448499179689</v>
      </c>
      <c r="T22" s="411">
        <v>1845.6059278881837</v>
      </c>
      <c r="U22" s="411">
        <v>1956.5828753639528</v>
      </c>
      <c r="V22" s="412"/>
      <c r="W22" s="382"/>
      <c r="Y22" s="382"/>
    </row>
    <row r="23" spans="3:25">
      <c r="C23" s="408"/>
      <c r="D23" s="409"/>
      <c r="E23" s="410" t="s">
        <v>460</v>
      </c>
      <c r="F23" s="410"/>
      <c r="G23" s="410"/>
      <c r="H23" s="410"/>
      <c r="I23" s="410"/>
      <c r="J23" s="392"/>
      <c r="K23" s="411">
        <v>249.601753999999</v>
      </c>
      <c r="L23" s="411">
        <v>248.55074400000001</v>
      </c>
      <c r="M23" s="411">
        <v>240.04967599999873</v>
      </c>
      <c r="N23" s="411">
        <v>206.21902700000001</v>
      </c>
      <c r="O23" s="411">
        <v>75.365121000000016</v>
      </c>
      <c r="P23" s="411">
        <v>281.58414800000003</v>
      </c>
      <c r="Q23" s="411">
        <v>163.43215799999999</v>
      </c>
      <c r="R23" s="411">
        <v>0</v>
      </c>
      <c r="S23" s="411">
        <v>0</v>
      </c>
      <c r="T23" s="411">
        <v>0</v>
      </c>
      <c r="U23" s="411">
        <v>0</v>
      </c>
      <c r="V23" s="412"/>
      <c r="W23" s="382"/>
      <c r="Y23" s="382"/>
    </row>
    <row r="24" spans="3:25" s="376" customFormat="1">
      <c r="C24" s="383"/>
      <c r="D24" s="384" t="s">
        <v>461</v>
      </c>
      <c r="E24" s="385"/>
      <c r="F24" s="385"/>
      <c r="G24" s="385"/>
      <c r="H24" s="385"/>
      <c r="I24" s="385"/>
      <c r="J24" s="407">
        <v>11165.008619</v>
      </c>
      <c r="K24" s="386">
        <v>10820.413472</v>
      </c>
      <c r="L24" s="386">
        <v>10709.784863999999</v>
      </c>
      <c r="M24" s="386">
        <v>9288.3382919999985</v>
      </c>
      <c r="N24" s="386">
        <v>5885.037413</v>
      </c>
      <c r="O24" s="387">
        <v>2253.7467543250004</v>
      </c>
      <c r="P24" s="387">
        <v>8138.7841673250005</v>
      </c>
      <c r="Q24" s="387">
        <v>10125.681399900001</v>
      </c>
      <c r="R24" s="387">
        <v>11189.7600915</v>
      </c>
      <c r="S24" s="387">
        <v>12152.298273100001</v>
      </c>
      <c r="T24" s="387">
        <v>14614.387189700001</v>
      </c>
      <c r="U24" s="387">
        <v>16574.207200975005</v>
      </c>
      <c r="V24" s="388"/>
      <c r="W24" s="382"/>
      <c r="Y24" s="382"/>
    </row>
    <row r="25" spans="3:25">
      <c r="C25" s="408"/>
      <c r="D25" s="409"/>
      <c r="E25" s="410" t="s">
        <v>456</v>
      </c>
      <c r="F25" s="410"/>
      <c r="G25" s="410"/>
      <c r="H25" s="410"/>
      <c r="I25" s="410"/>
      <c r="J25" s="392"/>
      <c r="K25" s="392">
        <v>175.75895800000001</v>
      </c>
      <c r="L25" s="392">
        <v>213.84058899999999</v>
      </c>
      <c r="M25" s="392">
        <v>200.67568499999999</v>
      </c>
      <c r="N25" s="392">
        <v>137.57655700000001</v>
      </c>
      <c r="O25" s="411">
        <v>44.348696999999987</v>
      </c>
      <c r="P25" s="411">
        <v>181.925254</v>
      </c>
      <c r="Q25" s="411">
        <v>139.07449299999999</v>
      </c>
      <c r="R25" s="411">
        <v>121.28554800000001</v>
      </c>
      <c r="S25" s="411">
        <v>86.487857000000005</v>
      </c>
      <c r="T25" s="411">
        <v>58.191726000000003</v>
      </c>
      <c r="U25" s="411">
        <v>54.096144000000002</v>
      </c>
      <c r="V25" s="412"/>
      <c r="W25" s="382"/>
      <c r="Y25" s="382"/>
    </row>
    <row r="26" spans="3:25">
      <c r="C26" s="408"/>
      <c r="D26" s="409"/>
      <c r="E26" s="410" t="s">
        <v>457</v>
      </c>
      <c r="F26" s="410"/>
      <c r="G26" s="410"/>
      <c r="H26" s="410"/>
      <c r="I26" s="410"/>
      <c r="J26" s="392"/>
      <c r="K26" s="392">
        <v>10423.67467</v>
      </c>
      <c r="L26" s="392">
        <v>10275.140431</v>
      </c>
      <c r="M26" s="392">
        <v>8923.7047239999993</v>
      </c>
      <c r="N26" s="392">
        <v>5747.4608559999997</v>
      </c>
      <c r="O26" s="411">
        <v>2209.3980573250005</v>
      </c>
      <c r="P26" s="411">
        <v>7956.8589133250007</v>
      </c>
      <c r="Q26" s="411">
        <v>9986.6069069000005</v>
      </c>
      <c r="R26" s="411">
        <v>11068.4745435</v>
      </c>
      <c r="S26" s="411">
        <v>12065.810416100001</v>
      </c>
      <c r="T26" s="411">
        <v>14556.195463700002</v>
      </c>
      <c r="U26" s="411">
        <v>16520.111056975005</v>
      </c>
      <c r="V26" s="412"/>
      <c r="W26" s="382"/>
      <c r="Y26" s="382"/>
    </row>
    <row r="27" spans="3:25" ht="14.25" thickBot="1">
      <c r="C27" s="413"/>
      <c r="D27" s="414"/>
      <c r="E27" s="415" t="s">
        <v>213</v>
      </c>
      <c r="F27" s="415"/>
      <c r="G27" s="415"/>
      <c r="H27" s="415"/>
      <c r="I27" s="415"/>
      <c r="J27" s="416"/>
      <c r="K27" s="416">
        <v>220.97984400000001</v>
      </c>
      <c r="L27" s="416">
        <v>220.803844</v>
      </c>
      <c r="M27" s="416">
        <v>163.95788300000001</v>
      </c>
      <c r="N27" s="416">
        <v>0</v>
      </c>
      <c r="O27" s="417">
        <v>0</v>
      </c>
      <c r="P27" s="417">
        <v>0</v>
      </c>
      <c r="Q27" s="417">
        <v>0</v>
      </c>
      <c r="R27" s="417">
        <v>0</v>
      </c>
      <c r="S27" s="417">
        <v>0</v>
      </c>
      <c r="T27" s="417">
        <v>0</v>
      </c>
      <c r="U27" s="417">
        <v>0</v>
      </c>
      <c r="V27" s="418"/>
      <c r="W27" s="382"/>
      <c r="Y27" s="382"/>
    </row>
    <row r="28" spans="3:25">
      <c r="J28" s="419"/>
      <c r="K28" s="419"/>
      <c r="L28" s="419"/>
      <c r="M28" s="419"/>
      <c r="N28" s="419"/>
      <c r="O28" s="419"/>
      <c r="P28" s="419"/>
      <c r="Q28" s="419"/>
      <c r="R28" s="419"/>
      <c r="S28" s="419"/>
      <c r="T28" s="419"/>
      <c r="U28" s="419"/>
      <c r="V28" s="362"/>
    </row>
    <row r="29" spans="3:25" ht="14.25" thickBot="1">
      <c r="C29" s="376" t="s">
        <v>462</v>
      </c>
      <c r="J29" s="419"/>
      <c r="K29" s="419"/>
      <c r="L29" s="419"/>
      <c r="M29" s="419"/>
      <c r="N29" s="419"/>
      <c r="O29" s="419"/>
      <c r="P29" s="419"/>
      <c r="Q29" s="419"/>
      <c r="R29" s="419"/>
      <c r="S29" s="419"/>
      <c r="T29" s="419"/>
      <c r="U29" s="419"/>
      <c r="V29" s="362"/>
    </row>
    <row r="30" spans="3:25" s="376" customFormat="1">
      <c r="C30" s="377" t="s">
        <v>449</v>
      </c>
      <c r="D30" s="378"/>
      <c r="E30" s="378"/>
      <c r="F30" s="378"/>
      <c r="G30" s="378"/>
      <c r="H30" s="378"/>
      <c r="I30" s="378"/>
      <c r="J30" s="379">
        <v>44145.296997999991</v>
      </c>
      <c r="K30" s="379">
        <v>36210.947456999995</v>
      </c>
      <c r="L30" s="379">
        <v>26738.525276000008</v>
      </c>
      <c r="M30" s="379">
        <v>24638.471854000003</v>
      </c>
      <c r="N30" s="379">
        <v>26219.657142000004</v>
      </c>
      <c r="O30" s="379">
        <v>26226.531733000014</v>
      </c>
      <c r="P30" s="379">
        <v>26226.531733000014</v>
      </c>
      <c r="Q30" s="379">
        <v>18860.35561725001</v>
      </c>
      <c r="R30" s="379">
        <v>19684.203765907787</v>
      </c>
      <c r="S30" s="379">
        <v>23406.993603376541</v>
      </c>
      <c r="T30" s="379">
        <v>26482.294877920056</v>
      </c>
      <c r="U30" s="379">
        <v>27803.747433042445</v>
      </c>
      <c r="V30" s="381"/>
      <c r="W30" s="382"/>
      <c r="Y30" s="382"/>
    </row>
    <row r="31" spans="3:25">
      <c r="C31" s="408"/>
      <c r="D31" s="410"/>
      <c r="E31" s="420" t="s">
        <v>463</v>
      </c>
      <c r="F31" s="421"/>
      <c r="G31" s="421"/>
      <c r="H31" s="421"/>
      <c r="I31" s="421"/>
      <c r="J31" s="422">
        <v>109.341994</v>
      </c>
      <c r="K31" s="422">
        <v>109.341994</v>
      </c>
      <c r="L31" s="422">
        <v>109.341994</v>
      </c>
      <c r="M31" s="422">
        <v>109.341994</v>
      </c>
      <c r="N31" s="422">
        <v>109.341994</v>
      </c>
      <c r="O31" s="423">
        <v>109.341994</v>
      </c>
      <c r="P31" s="423">
        <v>109.341994</v>
      </c>
      <c r="Q31" s="423">
        <v>109.341994</v>
      </c>
      <c r="R31" s="423">
        <v>109.341994</v>
      </c>
      <c r="S31" s="423">
        <v>109.341994</v>
      </c>
      <c r="T31" s="423">
        <v>109.341994</v>
      </c>
      <c r="U31" s="423">
        <v>109.341994</v>
      </c>
      <c r="V31" s="424"/>
      <c r="W31" s="382"/>
      <c r="Y31" s="382"/>
    </row>
    <row r="32" spans="3:25">
      <c r="C32" s="408"/>
      <c r="D32" s="410"/>
      <c r="E32" s="409" t="s">
        <v>464</v>
      </c>
      <c r="F32" s="410"/>
      <c r="G32" s="410"/>
      <c r="H32" s="410"/>
      <c r="I32" s="410"/>
      <c r="J32" s="425">
        <v>1034.0998589999999</v>
      </c>
      <c r="K32" s="425">
        <v>1034.0998589999999</v>
      </c>
      <c r="L32" s="425">
        <v>1034.0998589999999</v>
      </c>
      <c r="M32" s="425">
        <v>1034.0998589999999</v>
      </c>
      <c r="N32" s="425">
        <v>1034.0998589999999</v>
      </c>
      <c r="O32" s="423">
        <v>1034.0998589999999</v>
      </c>
      <c r="P32" s="392">
        <v>1034.0998589999999</v>
      </c>
      <c r="Q32" s="392">
        <v>1034.0998589999999</v>
      </c>
      <c r="R32" s="392">
        <v>1034.0998589999999</v>
      </c>
      <c r="S32" s="392">
        <v>1034.0998589999999</v>
      </c>
      <c r="T32" s="392">
        <v>1034.0998589999999</v>
      </c>
      <c r="U32" s="392">
        <v>1034.0998589999999</v>
      </c>
      <c r="V32" s="412"/>
      <c r="W32" s="382"/>
      <c r="Y32" s="382"/>
    </row>
    <row r="33" spans="2:28">
      <c r="C33" s="408"/>
      <c r="D33" s="410"/>
      <c r="E33" s="409" t="s">
        <v>465</v>
      </c>
      <c r="F33" s="410"/>
      <c r="G33" s="410"/>
      <c r="H33" s="410"/>
      <c r="I33" s="410"/>
      <c r="J33" s="425">
        <v>-270.97690799999998</v>
      </c>
      <c r="K33" s="425">
        <v>-306.06302099999999</v>
      </c>
      <c r="L33" s="425">
        <v>-341.149134</v>
      </c>
      <c r="M33" s="425">
        <v>-376.23524700000002</v>
      </c>
      <c r="N33" s="425">
        <v>-402.54983099999998</v>
      </c>
      <c r="O33" s="392">
        <v>-411.32135699999998</v>
      </c>
      <c r="P33" s="392">
        <v>-411.32135699999998</v>
      </c>
      <c r="Q33" s="392">
        <v>-446.40746099999996</v>
      </c>
      <c r="R33" s="392">
        <v>-481.49356499999993</v>
      </c>
      <c r="S33" s="392">
        <v>-516.57966899999997</v>
      </c>
      <c r="T33" s="392">
        <v>-551.66577299999994</v>
      </c>
      <c r="U33" s="392">
        <v>-586.75187699999992</v>
      </c>
      <c r="V33" s="412"/>
      <c r="W33" s="382"/>
      <c r="Y33" s="382"/>
    </row>
    <row r="34" spans="2:28">
      <c r="C34" s="408"/>
      <c r="D34" s="410"/>
      <c r="E34" s="409" t="s">
        <v>466</v>
      </c>
      <c r="F34" s="410"/>
      <c r="G34" s="410"/>
      <c r="H34" s="410"/>
      <c r="I34" s="410"/>
      <c r="J34" s="425">
        <v>86346.179078999994</v>
      </c>
      <c r="K34" s="425">
        <v>83021.767775</v>
      </c>
      <c r="L34" s="425">
        <v>84966.664413000006</v>
      </c>
      <c r="M34" s="425">
        <v>92390.281212999995</v>
      </c>
      <c r="N34" s="425">
        <v>97953.587213000006</v>
      </c>
      <c r="O34" s="392">
        <v>100723.85021300001</v>
      </c>
      <c r="P34" s="392">
        <v>100723.85021300001</v>
      </c>
      <c r="Q34" s="392">
        <v>100723.85021300001</v>
      </c>
      <c r="R34" s="392">
        <v>106815.51872939059</v>
      </c>
      <c r="S34" s="392">
        <v>116735.20715474736</v>
      </c>
      <c r="T34" s="392">
        <v>126487.60308126203</v>
      </c>
      <c r="U34" s="392">
        <v>135110.1259782071</v>
      </c>
      <c r="V34" s="412"/>
      <c r="W34" s="382"/>
      <c r="Y34" s="382"/>
    </row>
    <row r="35" spans="2:28">
      <c r="C35" s="408"/>
      <c r="D35" s="410"/>
      <c r="E35" s="409" t="s">
        <v>467</v>
      </c>
      <c r="F35" s="410"/>
      <c r="G35" s="410"/>
      <c r="H35" s="410"/>
      <c r="I35" s="410"/>
      <c r="J35" s="425">
        <v>-53604.408233000002</v>
      </c>
      <c r="K35" s="425">
        <v>-58325.952804</v>
      </c>
      <c r="L35" s="425">
        <v>-65178.161588000003</v>
      </c>
      <c r="M35" s="425">
        <v>-73073.164120000001</v>
      </c>
      <c r="N35" s="425">
        <v>-79091.915645000001</v>
      </c>
      <c r="O35" s="392">
        <v>-81235.549322999999</v>
      </c>
      <c r="P35" s="392">
        <v>-81235.549322999999</v>
      </c>
      <c r="Q35" s="392">
        <v>-88483.967852000002</v>
      </c>
      <c r="R35" s="392">
        <v>-93652.223752639053</v>
      </c>
      <c r="S35" s="392">
        <v>-99663.659744452845</v>
      </c>
      <c r="T35" s="392">
        <v>-106556.00721445378</v>
      </c>
      <c r="U35" s="392">
        <v>-113711.0145048007</v>
      </c>
      <c r="V35" s="412"/>
      <c r="W35" s="382"/>
      <c r="Y35" s="382"/>
    </row>
    <row r="36" spans="2:28">
      <c r="C36" s="408"/>
      <c r="D36" s="410"/>
      <c r="E36" s="409" t="s">
        <v>453</v>
      </c>
      <c r="F36" s="410"/>
      <c r="G36" s="410"/>
      <c r="H36" s="410"/>
      <c r="I36" s="410"/>
      <c r="J36" s="425">
        <v>12534.095495</v>
      </c>
      <c r="K36" s="425">
        <v>13109.367275000001</v>
      </c>
      <c r="L36" s="425">
        <v>13458.331394999999</v>
      </c>
      <c r="M36" s="425">
        <v>14562.289312999999</v>
      </c>
      <c r="N36" s="425">
        <v>16929.760550999999</v>
      </c>
      <c r="O36" s="392">
        <v>16929.760550999999</v>
      </c>
      <c r="P36" s="392">
        <v>16929.760550999999</v>
      </c>
      <c r="Q36" s="392">
        <v>18891.611220999999</v>
      </c>
      <c r="R36" s="392">
        <v>20772.701215749999</v>
      </c>
      <c r="S36" s="392">
        <v>22718.269573593749</v>
      </c>
      <c r="T36" s="392">
        <v>24814.214423511716</v>
      </c>
      <c r="U36" s="392">
        <v>26659.8203513999</v>
      </c>
      <c r="V36" s="412"/>
      <c r="W36" s="382"/>
      <c r="Y36" s="382"/>
    </row>
    <row r="37" spans="2:28">
      <c r="C37" s="408"/>
      <c r="D37" s="410"/>
      <c r="E37" s="409" t="s">
        <v>468</v>
      </c>
      <c r="F37" s="410"/>
      <c r="G37" s="410"/>
      <c r="H37" s="410"/>
      <c r="I37" s="410"/>
      <c r="J37" s="425">
        <v>-6475.5607659999996</v>
      </c>
      <c r="K37" s="425">
        <v>-8179.8136809999996</v>
      </c>
      <c r="L37" s="425">
        <v>-10020.939613</v>
      </c>
      <c r="M37" s="425">
        <v>-11191.623879999999</v>
      </c>
      <c r="N37" s="425">
        <v>-12673.528738000001</v>
      </c>
      <c r="O37" s="392">
        <v>-13209.146822000001</v>
      </c>
      <c r="P37" s="392">
        <v>-13209.146822000001</v>
      </c>
      <c r="Q37" s="392">
        <v>-15090.236816750001</v>
      </c>
      <c r="R37" s="392">
        <v>-17035.805174593752</v>
      </c>
      <c r="S37" s="392">
        <v>-19131.750024511719</v>
      </c>
      <c r="T37" s="392">
        <v>-20977.355952399903</v>
      </c>
      <c r="U37" s="392">
        <v>-22933.938827763857</v>
      </c>
      <c r="V37" s="412"/>
      <c r="W37" s="382"/>
      <c r="Y37" s="382"/>
    </row>
    <row r="38" spans="2:28">
      <c r="C38" s="408"/>
      <c r="D38" s="410"/>
      <c r="E38" s="409" t="s">
        <v>469</v>
      </c>
      <c r="F38" s="410"/>
      <c r="G38" s="410"/>
      <c r="H38" s="410"/>
      <c r="I38" s="410"/>
      <c r="J38" s="425">
        <v>3300.6128990000002</v>
      </c>
      <c r="K38" s="425">
        <v>4825.8882350000003</v>
      </c>
      <c r="L38" s="425">
        <v>1977.1589719999999</v>
      </c>
      <c r="M38" s="425">
        <v>738.46641599999998</v>
      </c>
      <c r="N38" s="425">
        <v>2122.0644550000002</v>
      </c>
      <c r="O38" s="392">
        <v>2122.0644550000002</v>
      </c>
      <c r="P38" s="392">
        <v>2122.0644550000002</v>
      </c>
      <c r="Q38" s="392">
        <v>2122.0644550000002</v>
      </c>
      <c r="R38" s="392">
        <v>2122.0644550000002</v>
      </c>
      <c r="S38" s="392">
        <v>2122.0644550000002</v>
      </c>
      <c r="T38" s="392">
        <v>2122.0644550000002</v>
      </c>
      <c r="U38" s="392">
        <v>2122.0644550000002</v>
      </c>
      <c r="V38" s="412"/>
      <c r="W38" s="382"/>
      <c r="Y38" s="382"/>
    </row>
    <row r="39" spans="2:28">
      <c r="C39" s="408"/>
      <c r="D39" s="410"/>
      <c r="E39" s="409" t="s">
        <v>470</v>
      </c>
      <c r="F39" s="410"/>
      <c r="G39" s="410"/>
      <c r="H39" s="410"/>
      <c r="I39" s="410"/>
      <c r="J39" s="425">
        <v>1171.913579</v>
      </c>
      <c r="K39" s="425">
        <v>922.311825</v>
      </c>
      <c r="L39" s="425">
        <v>733.17897800000003</v>
      </c>
      <c r="M39" s="425">
        <v>445.01630599999999</v>
      </c>
      <c r="N39" s="425">
        <v>238.79728399999999</v>
      </c>
      <c r="O39" s="392">
        <v>163.43216299999997</v>
      </c>
      <c r="P39" s="392">
        <v>163.43216299999997</v>
      </c>
      <c r="Q39" s="392">
        <v>4.9999999873762135E-6</v>
      </c>
      <c r="R39" s="392">
        <v>4.9999999873762135E-6</v>
      </c>
      <c r="S39" s="392">
        <v>4.9999999873762135E-6</v>
      </c>
      <c r="T39" s="392">
        <v>4.9999999873762135E-6</v>
      </c>
      <c r="U39" s="392">
        <v>4.9999999873762135E-6</v>
      </c>
      <c r="V39" s="412"/>
      <c r="W39" s="382"/>
      <c r="Y39" s="382"/>
    </row>
    <row r="40" spans="2:28" s="376" customFormat="1">
      <c r="C40" s="402" t="s">
        <v>471</v>
      </c>
      <c r="D40" s="403"/>
      <c r="E40" s="403"/>
      <c r="F40" s="403"/>
      <c r="G40" s="403"/>
      <c r="H40" s="403"/>
      <c r="I40" s="403"/>
      <c r="J40" s="404">
        <v>27791.292460000001</v>
      </c>
      <c r="K40" s="404">
        <v>25414.582544000001</v>
      </c>
      <c r="L40" s="404">
        <v>23017.502361999999</v>
      </c>
      <c r="M40" s="404">
        <v>18552.027425</v>
      </c>
      <c r="N40" s="404">
        <v>14650.871762000001</v>
      </c>
      <c r="O40" s="404">
        <v>25953.680500675</v>
      </c>
      <c r="P40" s="404">
        <v>25953.680500675</v>
      </c>
      <c r="Q40" s="404">
        <v>31353.074593775</v>
      </c>
      <c r="R40" s="404">
        <v>35688.389995275</v>
      </c>
      <c r="S40" s="404">
        <v>39061.167215175003</v>
      </c>
      <c r="T40" s="404">
        <v>39971.855518475008</v>
      </c>
      <c r="U40" s="404">
        <v>38922.7238105</v>
      </c>
      <c r="V40" s="406"/>
      <c r="W40" s="382"/>
      <c r="Y40" s="382"/>
    </row>
    <row r="41" spans="2:28">
      <c r="C41" s="408"/>
      <c r="D41" s="410"/>
      <c r="E41" s="420" t="s">
        <v>472</v>
      </c>
      <c r="F41" s="421"/>
      <c r="G41" s="421"/>
      <c r="H41" s="421"/>
      <c r="I41" s="421"/>
      <c r="J41" s="422">
        <v>545.27099999999996</v>
      </c>
      <c r="K41" s="422">
        <v>541.61483999999996</v>
      </c>
      <c r="L41" s="422">
        <v>597.84770600000002</v>
      </c>
      <c r="M41" s="422">
        <v>734.46437600000002</v>
      </c>
      <c r="N41" s="422">
        <v>612.24956899999995</v>
      </c>
      <c r="O41" s="426">
        <v>567.90087199999994</v>
      </c>
      <c r="P41" s="423">
        <v>567.90087199999994</v>
      </c>
      <c r="Q41" s="423">
        <v>428.82637899999997</v>
      </c>
      <c r="R41" s="423">
        <v>307.54083099999997</v>
      </c>
      <c r="S41" s="423">
        <v>221.05297399999995</v>
      </c>
      <c r="T41" s="423">
        <v>162.86124799999993</v>
      </c>
      <c r="U41" s="423">
        <v>108.76510399999992</v>
      </c>
      <c r="V41" s="424"/>
      <c r="W41" s="382"/>
      <c r="Y41" s="382"/>
    </row>
    <row r="42" spans="2:28">
      <c r="C42" s="408"/>
      <c r="D42" s="410"/>
      <c r="E42" s="409" t="s">
        <v>473</v>
      </c>
      <c r="F42" s="410"/>
      <c r="G42" s="410"/>
      <c r="H42" s="410"/>
      <c r="I42" s="410"/>
      <c r="J42" s="425">
        <v>26640.259889000001</v>
      </c>
      <c r="K42" s="425">
        <v>24488.185977000001</v>
      </c>
      <c r="L42" s="425">
        <v>22255.676772999999</v>
      </c>
      <c r="M42" s="425">
        <v>17817.543049</v>
      </c>
      <c r="N42" s="425">
        <v>14038.602193000001</v>
      </c>
      <c r="O42" s="426">
        <v>25385.759628675001</v>
      </c>
      <c r="P42" s="392">
        <v>25385.759628675001</v>
      </c>
      <c r="Q42" s="392">
        <v>30924.228214775001</v>
      </c>
      <c r="R42" s="392">
        <v>35380.829164275005</v>
      </c>
      <c r="S42" s="392">
        <v>38840.094241175007</v>
      </c>
      <c r="T42" s="392">
        <v>39808.97427047501</v>
      </c>
      <c r="U42" s="392">
        <v>38813.938706500005</v>
      </c>
      <c r="V42" s="412"/>
      <c r="W42" s="382"/>
      <c r="Y42" s="382"/>
    </row>
    <row r="43" spans="2:28" ht="14.25" thickBot="1">
      <c r="C43" s="413"/>
      <c r="D43" s="415"/>
      <c r="E43" s="414" t="s">
        <v>213</v>
      </c>
      <c r="F43" s="415"/>
      <c r="G43" s="415"/>
      <c r="H43" s="415"/>
      <c r="I43" s="415"/>
      <c r="J43" s="427">
        <v>605.761571</v>
      </c>
      <c r="K43" s="427">
        <v>384.78172699999999</v>
      </c>
      <c r="L43" s="427">
        <v>163.97788300000002</v>
      </c>
      <c r="M43" s="427">
        <v>0.02</v>
      </c>
      <c r="N43" s="427">
        <v>0.02</v>
      </c>
      <c r="O43" s="416">
        <v>0.02</v>
      </c>
      <c r="P43" s="416">
        <v>0.02</v>
      </c>
      <c r="Q43" s="416">
        <v>0.02</v>
      </c>
      <c r="R43" s="416">
        <v>0.02</v>
      </c>
      <c r="S43" s="416">
        <v>0.02</v>
      </c>
      <c r="T43" s="416">
        <v>0.02</v>
      </c>
      <c r="U43" s="416">
        <v>0.02</v>
      </c>
      <c r="V43" s="418"/>
      <c r="W43" s="382"/>
      <c r="Y43" s="382"/>
    </row>
    <row r="44" spans="2:28">
      <c r="K44" s="419"/>
      <c r="L44" s="419"/>
      <c r="M44" s="419"/>
      <c r="N44" s="419"/>
    </row>
    <row r="45" spans="2:28">
      <c r="B45" s="428" t="s">
        <v>474</v>
      </c>
      <c r="C45" s="429"/>
      <c r="D45" s="429"/>
      <c r="E45" s="429"/>
      <c r="F45" s="429"/>
      <c r="G45" s="429"/>
      <c r="H45" s="429"/>
      <c r="I45" s="429"/>
      <c r="J45" s="429"/>
      <c r="K45" s="429"/>
      <c r="L45" s="429"/>
      <c r="M45" s="429"/>
      <c r="N45" s="429"/>
      <c r="O45" s="429"/>
      <c r="P45" s="429"/>
      <c r="Q45" s="429"/>
      <c r="R45" s="429"/>
      <c r="S45" s="429"/>
      <c r="T45" s="429"/>
      <c r="U45" s="429"/>
      <c r="V45" s="429"/>
      <c r="W45" s="429"/>
      <c r="X45" s="429"/>
      <c r="Y45" s="429"/>
      <c r="Z45" s="430"/>
      <c r="AA45" s="430"/>
      <c r="AB45" s="430"/>
    </row>
    <row r="47" spans="2:28">
      <c r="B47" s="431" t="s">
        <v>74</v>
      </c>
      <c r="C47" s="376" t="s">
        <v>474</v>
      </c>
    </row>
    <row r="48" spans="2:28" s="376" customFormat="1">
      <c r="D48" s="376" t="s">
        <v>449</v>
      </c>
      <c r="J48" s="432"/>
      <c r="K48" s="432">
        <v>-13558.295893999999</v>
      </c>
      <c r="L48" s="432">
        <v>-11979.095982999999</v>
      </c>
      <c r="M48" s="432">
        <v>-10557.751796999997</v>
      </c>
      <c r="N48" s="432">
        <v>-7699.2477220000001</v>
      </c>
      <c r="O48" s="432">
        <v>-2694.1318339999998</v>
      </c>
      <c r="P48" s="432">
        <v>-10393.379556</v>
      </c>
      <c r="Q48" s="432">
        <v>-8528.7428519999994</v>
      </c>
      <c r="R48" s="432">
        <v>-5260.0919940000003</v>
      </c>
      <c r="S48" s="432">
        <v>-4174.1805889999996</v>
      </c>
      <c r="T48" s="432">
        <v>-2332.3555589999996</v>
      </c>
      <c r="U48" s="432">
        <v>-690.29450599999996</v>
      </c>
      <c r="V48" s="432"/>
    </row>
    <row r="49" spans="2:25">
      <c r="D49" s="433"/>
      <c r="E49" s="433" t="s">
        <v>451</v>
      </c>
      <c r="F49" s="433"/>
      <c r="G49" s="433"/>
      <c r="H49" s="433"/>
      <c r="I49" s="433"/>
      <c r="J49" s="434"/>
      <c r="K49" s="435">
        <v>-35.086112999999997</v>
      </c>
      <c r="L49" s="435">
        <v>-35.086112999999997</v>
      </c>
      <c r="M49" s="435">
        <v>-35.086112999999997</v>
      </c>
      <c r="N49" s="435">
        <v>-26.314584</v>
      </c>
      <c r="O49" s="436">
        <v>-8.7715259999999979</v>
      </c>
      <c r="P49" s="436">
        <v>-35.086109999999998</v>
      </c>
      <c r="Q49" s="436">
        <v>-35.086103999999999</v>
      </c>
      <c r="R49" s="436">
        <v>-35.086103999999999</v>
      </c>
      <c r="S49" s="436">
        <v>-35.086103999999999</v>
      </c>
      <c r="T49" s="436">
        <v>-35.086103999999999</v>
      </c>
      <c r="U49" s="436">
        <v>-35.086103999999999</v>
      </c>
      <c r="V49" s="434"/>
      <c r="W49" s="362"/>
    </row>
    <row r="50" spans="2:25">
      <c r="E50" s="361" t="s">
        <v>452</v>
      </c>
      <c r="J50" s="419"/>
      <c r="K50" s="437">
        <v>-10569.430045999999</v>
      </c>
      <c r="L50" s="437">
        <v>-9040.171746</v>
      </c>
      <c r="M50" s="437">
        <v>-8262.3043099999995</v>
      </c>
      <c r="N50" s="437">
        <v>-6040.4815250000001</v>
      </c>
      <c r="O50" s="438">
        <v>-2074.3771029999998</v>
      </c>
      <c r="P50" s="438">
        <v>-8114.858628</v>
      </c>
      <c r="Q50" s="438">
        <v>-6694.3659289999996</v>
      </c>
      <c r="R50" s="438">
        <v>-4005.0364490000002</v>
      </c>
      <c r="S50" s="438">
        <v>-3247.0808459999998</v>
      </c>
      <c r="T50" s="438">
        <v>-2160.7838889999998</v>
      </c>
      <c r="U50" s="438">
        <v>-655.20840199999998</v>
      </c>
      <c r="V50" s="419"/>
      <c r="W50" s="362"/>
    </row>
    <row r="51" spans="2:25">
      <c r="E51" s="361" t="s">
        <v>453</v>
      </c>
      <c r="J51" s="419"/>
      <c r="K51" s="437">
        <v>-2704.1779810000003</v>
      </c>
      <c r="L51" s="437">
        <v>-2655.2873799999998</v>
      </c>
      <c r="M51" s="437">
        <v>-2020.311698</v>
      </c>
      <c r="N51" s="437">
        <v>-1426.2325859999999</v>
      </c>
      <c r="O51" s="438">
        <v>-535.61808400000018</v>
      </c>
      <c r="P51" s="438">
        <v>-1961.85067</v>
      </c>
      <c r="Q51" s="438">
        <v>-1635.858661</v>
      </c>
      <c r="R51" s="438">
        <v>-1219.969441</v>
      </c>
      <c r="S51" s="438">
        <v>-892.01363900000001</v>
      </c>
      <c r="T51" s="438">
        <v>-136.48556600000001</v>
      </c>
      <c r="U51" s="438">
        <v>0</v>
      </c>
      <c r="V51" s="419"/>
      <c r="W51" s="362"/>
    </row>
    <row r="52" spans="2:25">
      <c r="E52" s="361" t="s">
        <v>460</v>
      </c>
      <c r="J52" s="419"/>
      <c r="K52" s="437">
        <v>-249.601753999999</v>
      </c>
      <c r="L52" s="437">
        <v>-248.55074400000001</v>
      </c>
      <c r="M52" s="437">
        <v>-240.04967599999873</v>
      </c>
      <c r="N52" s="437">
        <v>-206.21902700000001</v>
      </c>
      <c r="O52" s="438">
        <v>-75.365121000000016</v>
      </c>
      <c r="P52" s="438">
        <v>-281.58414800000003</v>
      </c>
      <c r="Q52" s="438">
        <v>-163.43215799999999</v>
      </c>
      <c r="R52" s="438">
        <v>0</v>
      </c>
      <c r="S52" s="438">
        <v>0</v>
      </c>
      <c r="T52" s="438">
        <v>0</v>
      </c>
      <c r="U52" s="438">
        <v>0</v>
      </c>
      <c r="V52" s="419"/>
      <c r="W52" s="362"/>
    </row>
    <row r="53" spans="2:25">
      <c r="J53" s="419"/>
      <c r="K53" s="438"/>
      <c r="L53" s="438"/>
      <c r="M53" s="438"/>
      <c r="N53" s="438"/>
      <c r="O53" s="438"/>
      <c r="P53" s="438"/>
      <c r="Q53" s="438"/>
      <c r="R53" s="438"/>
      <c r="S53" s="438"/>
      <c r="T53" s="438"/>
      <c r="U53" s="438"/>
      <c r="V53" s="419"/>
    </row>
    <row r="54" spans="2:25">
      <c r="J54" s="419"/>
      <c r="K54" s="438"/>
      <c r="L54" s="438"/>
      <c r="M54" s="438"/>
      <c r="N54" s="438"/>
      <c r="O54" s="438"/>
      <c r="P54" s="438"/>
      <c r="Q54" s="438"/>
      <c r="R54" s="438"/>
      <c r="S54" s="438"/>
      <c r="T54" s="438"/>
      <c r="U54" s="438"/>
      <c r="V54" s="419"/>
    </row>
    <row r="55" spans="2:25" s="376" customFormat="1">
      <c r="C55" s="361"/>
      <c r="D55" s="376" t="s">
        <v>455</v>
      </c>
      <c r="J55" s="432"/>
      <c r="K55" s="439">
        <v>-10820.413472</v>
      </c>
      <c r="L55" s="439">
        <v>-10709.784863999999</v>
      </c>
      <c r="M55" s="439">
        <v>-9288.3382919999985</v>
      </c>
      <c r="N55" s="439">
        <v>-5885.037413</v>
      </c>
      <c r="O55" s="439">
        <v>-1914.8328670000005</v>
      </c>
      <c r="P55" s="439">
        <v>-7799.8702800000001</v>
      </c>
      <c r="Q55" s="439">
        <v>-5861.862752</v>
      </c>
      <c r="R55" s="439">
        <v>-3820.9263449999999</v>
      </c>
      <c r="S55" s="439">
        <v>-1678.4494280000001</v>
      </c>
      <c r="T55" s="439">
        <v>-1035.523246</v>
      </c>
      <c r="U55" s="439">
        <v>-229.24204600000002</v>
      </c>
      <c r="V55" s="432"/>
    </row>
    <row r="56" spans="2:25">
      <c r="D56" s="433"/>
      <c r="E56" s="433" t="s">
        <v>456</v>
      </c>
      <c r="F56" s="433"/>
      <c r="G56" s="433"/>
      <c r="H56" s="433"/>
      <c r="I56" s="433"/>
      <c r="J56" s="434"/>
      <c r="K56" s="435">
        <v>-175.75895800000001</v>
      </c>
      <c r="L56" s="435">
        <v>-213.84058899999999</v>
      </c>
      <c r="M56" s="435">
        <v>-200.67568499999999</v>
      </c>
      <c r="N56" s="435">
        <v>-137.57655700000001</v>
      </c>
      <c r="O56" s="436">
        <v>-44.348696999999987</v>
      </c>
      <c r="P56" s="436">
        <v>-181.925254</v>
      </c>
      <c r="Q56" s="436">
        <v>-139.07449299999999</v>
      </c>
      <c r="R56" s="436">
        <v>-121.28554800000001</v>
      </c>
      <c r="S56" s="436">
        <v>-86.487857000000005</v>
      </c>
      <c r="T56" s="436">
        <v>-58.191726000000003</v>
      </c>
      <c r="U56" s="436">
        <v>-54.096144000000002</v>
      </c>
      <c r="V56" s="434"/>
      <c r="W56" s="362"/>
    </row>
    <row r="57" spans="2:25">
      <c r="E57" s="361" t="s">
        <v>457</v>
      </c>
      <c r="K57" s="437">
        <v>-10423.67467</v>
      </c>
      <c r="L57" s="437">
        <v>-10275.140431</v>
      </c>
      <c r="M57" s="437">
        <v>-8923.7047239999993</v>
      </c>
      <c r="N57" s="437">
        <v>-5747.4608559999997</v>
      </c>
      <c r="O57" s="438">
        <v>-1870.4841700000006</v>
      </c>
      <c r="P57" s="438">
        <v>-7617.9450260000003</v>
      </c>
      <c r="Q57" s="438">
        <v>-5722.7882589999999</v>
      </c>
      <c r="R57" s="438">
        <v>-3699.640797</v>
      </c>
      <c r="S57" s="438">
        <v>-1591.961571</v>
      </c>
      <c r="T57" s="438">
        <v>-977.33151999999995</v>
      </c>
      <c r="U57" s="438">
        <v>-175.14590200000001</v>
      </c>
      <c r="W57" s="362"/>
    </row>
    <row r="58" spans="2:25">
      <c r="E58" s="361" t="s">
        <v>213</v>
      </c>
      <c r="K58" s="437">
        <v>-220.97984400000001</v>
      </c>
      <c r="L58" s="437">
        <v>-220.803844</v>
      </c>
      <c r="M58" s="437">
        <v>-163.95788300000001</v>
      </c>
      <c r="N58" s="437">
        <v>0</v>
      </c>
      <c r="O58" s="438">
        <v>0</v>
      </c>
      <c r="P58" s="438"/>
      <c r="Q58" s="438">
        <v>0</v>
      </c>
      <c r="R58" s="438">
        <v>0</v>
      </c>
      <c r="S58" s="438">
        <v>0</v>
      </c>
      <c r="T58" s="438">
        <v>0</v>
      </c>
      <c r="U58" s="438">
        <v>0</v>
      </c>
      <c r="W58" s="362"/>
    </row>
    <row r="59" spans="2:25">
      <c r="N59" s="419"/>
    </row>
    <row r="60" spans="2:25">
      <c r="L60" s="419"/>
      <c r="M60" s="419"/>
      <c r="N60" s="419"/>
      <c r="O60" s="362"/>
      <c r="P60" s="362"/>
    </row>
    <row r="61" spans="2:25">
      <c r="B61" s="428" t="s">
        <v>475</v>
      </c>
      <c r="C61" s="429"/>
      <c r="D61" s="429"/>
      <c r="E61" s="429"/>
      <c r="F61" s="429"/>
      <c r="G61" s="429"/>
      <c r="H61" s="429"/>
      <c r="I61" s="429"/>
      <c r="J61" s="429"/>
      <c r="K61" s="429"/>
      <c r="L61" s="429"/>
      <c r="M61" s="429"/>
      <c r="N61" s="429"/>
      <c r="O61" s="429"/>
      <c r="P61" s="429"/>
      <c r="Q61" s="429"/>
      <c r="R61" s="429"/>
      <c r="S61" s="429"/>
      <c r="T61" s="429"/>
      <c r="U61" s="429"/>
      <c r="V61" s="429"/>
      <c r="W61" s="429"/>
      <c r="X61" s="429"/>
      <c r="Y61" s="429"/>
    </row>
    <row r="63" spans="2:25">
      <c r="B63" s="431" t="s">
        <v>74</v>
      </c>
      <c r="C63" s="376" t="s">
        <v>43</v>
      </c>
    </row>
    <row r="64" spans="2:25" s="376" customFormat="1">
      <c r="D64" s="376" t="s">
        <v>449</v>
      </c>
      <c r="J64" s="432">
        <v>5611.3337449999999</v>
      </c>
      <c r="K64" s="432">
        <v>11955.841785999999</v>
      </c>
      <c r="L64" s="432">
        <v>6256.6330739999994</v>
      </c>
      <c r="M64" s="432">
        <v>10284.13092</v>
      </c>
      <c r="N64" s="432">
        <v>10011.450738</v>
      </c>
      <c r="O64" s="432">
        <v>2770.2629999999999</v>
      </c>
      <c r="P64" s="432">
        <v>12781.713737999999</v>
      </c>
      <c r="Q64" s="432">
        <v>1961.85067</v>
      </c>
      <c r="R64" s="432">
        <v>7972.758511140576</v>
      </c>
      <c r="S64" s="432">
        <v>11865.256783200515</v>
      </c>
      <c r="T64" s="432">
        <v>11848.340776432646</v>
      </c>
      <c r="U64" s="432">
        <v>10468.128824833253</v>
      </c>
    </row>
    <row r="65" spans="2:24" s="376" customFormat="1">
      <c r="D65" s="433"/>
      <c r="E65" s="433" t="s">
        <v>450</v>
      </c>
      <c r="F65" s="433"/>
      <c r="G65" s="433"/>
      <c r="H65" s="433"/>
      <c r="I65" s="433"/>
      <c r="J65" s="440">
        <v>7.0217999999999998</v>
      </c>
      <c r="K65" s="440">
        <v>0</v>
      </c>
      <c r="L65" s="440">
        <v>0</v>
      </c>
      <c r="M65" s="440">
        <v>0</v>
      </c>
      <c r="N65" s="440">
        <v>0</v>
      </c>
      <c r="O65" s="434">
        <v>0</v>
      </c>
      <c r="P65" s="434">
        <v>0</v>
      </c>
      <c r="Q65" s="434">
        <v>0</v>
      </c>
      <c r="R65" s="434">
        <v>0</v>
      </c>
      <c r="S65" s="434">
        <v>0</v>
      </c>
      <c r="T65" s="434">
        <v>0</v>
      </c>
      <c r="U65" s="434">
        <v>0</v>
      </c>
      <c r="V65" s="434"/>
    </row>
    <row r="66" spans="2:24">
      <c r="E66" s="361" t="s">
        <v>451</v>
      </c>
      <c r="J66" s="419">
        <v>51.493200000000002</v>
      </c>
      <c r="K66" s="419">
        <v>0</v>
      </c>
      <c r="L66" s="419">
        <v>0</v>
      </c>
      <c r="M66" s="419">
        <v>0</v>
      </c>
      <c r="N66" s="419">
        <v>0</v>
      </c>
      <c r="O66" s="419">
        <v>0</v>
      </c>
      <c r="P66" s="419">
        <v>0</v>
      </c>
      <c r="Q66" s="419">
        <v>0</v>
      </c>
      <c r="R66" s="419">
        <v>0</v>
      </c>
      <c r="S66" s="419">
        <v>0</v>
      </c>
      <c r="T66" s="419">
        <v>0</v>
      </c>
      <c r="U66" s="419">
        <v>0</v>
      </c>
      <c r="V66" s="419"/>
      <c r="X66" s="362"/>
    </row>
    <row r="67" spans="2:24">
      <c r="E67" s="361" t="s">
        <v>452</v>
      </c>
      <c r="J67" s="419">
        <v>3082.1370040000002</v>
      </c>
      <c r="K67" s="419">
        <v>3718.8227419999998</v>
      </c>
      <c r="L67" s="419">
        <v>1479.4556</v>
      </c>
      <c r="M67" s="419">
        <v>7878.5168000000003</v>
      </c>
      <c r="N67" s="419">
        <v>5729.7370000000001</v>
      </c>
      <c r="O67" s="419">
        <v>2770.2629999999999</v>
      </c>
      <c r="P67" s="419">
        <v>8500</v>
      </c>
      <c r="Q67" s="419">
        <v>0</v>
      </c>
      <c r="R67" s="419">
        <v>6091.6685163905759</v>
      </c>
      <c r="S67" s="419">
        <v>9919.6884253567659</v>
      </c>
      <c r="T67" s="419">
        <v>9752.3959265146768</v>
      </c>
      <c r="U67" s="419">
        <v>8622.5228969450691</v>
      </c>
      <c r="V67" s="419"/>
      <c r="X67" s="362"/>
    </row>
    <row r="68" spans="2:24">
      <c r="E68" s="361" t="s">
        <v>453</v>
      </c>
      <c r="J68" s="419">
        <v>124.126155</v>
      </c>
      <c r="K68" s="419">
        <v>467.99537400000003</v>
      </c>
      <c r="L68" s="419">
        <v>783.87804600000004</v>
      </c>
      <c r="M68" s="419">
        <v>1896.2141200000001</v>
      </c>
      <c r="N68" s="419">
        <v>2376.6912379999999</v>
      </c>
      <c r="O68" s="419">
        <v>0</v>
      </c>
      <c r="P68" s="419">
        <v>2376.6912379999999</v>
      </c>
      <c r="Q68" s="419">
        <v>1961.85067</v>
      </c>
      <c r="R68" s="419">
        <v>1881.08999475</v>
      </c>
      <c r="S68" s="419">
        <v>1945.5683578437499</v>
      </c>
      <c r="T68" s="419">
        <v>2095.9448499179689</v>
      </c>
      <c r="U68" s="419">
        <v>1845.6059278881837</v>
      </c>
      <c r="V68" s="419"/>
      <c r="X68" s="362"/>
    </row>
    <row r="69" spans="2:24">
      <c r="E69" s="361" t="s">
        <v>454</v>
      </c>
      <c r="J69" s="419">
        <v>2346.5555859999999</v>
      </c>
      <c r="K69" s="419">
        <v>7769.0236699999996</v>
      </c>
      <c r="L69" s="419">
        <v>3993.2994279999998</v>
      </c>
      <c r="M69" s="419">
        <v>509.4</v>
      </c>
      <c r="N69" s="419">
        <v>1905.0225</v>
      </c>
      <c r="O69" s="419">
        <v>0</v>
      </c>
      <c r="P69" s="419">
        <v>1905.0225</v>
      </c>
      <c r="Q69" s="419">
        <v>0</v>
      </c>
      <c r="R69" s="419">
        <v>0</v>
      </c>
      <c r="S69" s="419">
        <v>0</v>
      </c>
      <c r="T69" s="419">
        <v>0</v>
      </c>
      <c r="U69" s="419">
        <v>0</v>
      </c>
      <c r="V69" s="419"/>
      <c r="X69" s="362"/>
    </row>
    <row r="71" spans="2:24" s="376" customFormat="1">
      <c r="D71" s="376" t="s">
        <v>455</v>
      </c>
      <c r="J71" s="432">
        <v>3413.5308690000002</v>
      </c>
      <c r="K71" s="432">
        <v>1939.1528129999999</v>
      </c>
      <c r="L71" s="432">
        <v>2322.316558</v>
      </c>
      <c r="M71" s="432">
        <v>4806.9834989999999</v>
      </c>
      <c r="N71" s="432">
        <v>1975.90275</v>
      </c>
      <c r="O71" s="432">
        <v>13556.555493000002</v>
      </c>
      <c r="P71" s="432">
        <v>15532.458243000003</v>
      </c>
      <c r="Q71" s="432">
        <v>15525.075493000002</v>
      </c>
      <c r="R71" s="432">
        <v>15525.075493000002</v>
      </c>
      <c r="S71" s="432">
        <v>15525.075493000002</v>
      </c>
      <c r="T71" s="432">
        <v>15525.075493000002</v>
      </c>
      <c r="U71" s="432">
        <v>15525.075493000002</v>
      </c>
    </row>
    <row r="72" spans="2:24">
      <c r="D72" s="433"/>
      <c r="E72" s="433" t="s">
        <v>456</v>
      </c>
      <c r="F72" s="433"/>
      <c r="G72" s="433"/>
      <c r="H72" s="433"/>
      <c r="I72" s="433"/>
      <c r="J72" s="434">
        <v>0</v>
      </c>
      <c r="K72" s="434">
        <v>25.864412999999999</v>
      </c>
      <c r="L72" s="434">
        <v>272.32855899999998</v>
      </c>
      <c r="M72" s="434">
        <v>303.45849900000002</v>
      </c>
      <c r="N72" s="434">
        <v>7.3827499999999997</v>
      </c>
      <c r="O72" s="434">
        <v>0</v>
      </c>
      <c r="P72" s="434">
        <v>7.3827499999999997</v>
      </c>
      <c r="Q72" s="434">
        <v>0</v>
      </c>
      <c r="R72" s="434">
        <v>0</v>
      </c>
      <c r="S72" s="434">
        <v>0</v>
      </c>
      <c r="T72" s="434">
        <v>0</v>
      </c>
      <c r="U72" s="434">
        <v>0</v>
      </c>
      <c r="V72" s="434"/>
      <c r="X72" s="362"/>
    </row>
    <row r="73" spans="2:24">
      <c r="E73" s="361" t="s">
        <v>457</v>
      </c>
      <c r="J73" s="419">
        <v>3413.5308690000002</v>
      </c>
      <c r="K73" s="419">
        <v>1913.2883999999999</v>
      </c>
      <c r="L73" s="419">
        <v>2049.9879989999999</v>
      </c>
      <c r="M73" s="419">
        <v>4503.5249999999996</v>
      </c>
      <c r="N73" s="419">
        <v>1968.52</v>
      </c>
      <c r="O73" s="419">
        <v>13556.555493000002</v>
      </c>
      <c r="P73" s="419">
        <v>15525.075493000002</v>
      </c>
      <c r="Q73" s="419">
        <v>15525.075493000002</v>
      </c>
      <c r="R73" s="419">
        <v>15525.075493000002</v>
      </c>
      <c r="S73" s="419">
        <v>15525.075493000002</v>
      </c>
      <c r="T73" s="419">
        <v>15525.075493000002</v>
      </c>
      <c r="U73" s="419">
        <v>15525.075493000002</v>
      </c>
      <c r="V73" s="419"/>
      <c r="X73" s="362"/>
    </row>
    <row r="74" spans="2:24">
      <c r="E74" s="361" t="s">
        <v>213</v>
      </c>
      <c r="J74" s="392">
        <v>0</v>
      </c>
      <c r="K74" s="392">
        <v>0</v>
      </c>
      <c r="L74" s="392">
        <v>0</v>
      </c>
      <c r="M74" s="392">
        <v>0</v>
      </c>
      <c r="N74" s="392">
        <v>0</v>
      </c>
      <c r="O74" s="419">
        <v>0</v>
      </c>
      <c r="P74" s="419">
        <v>0</v>
      </c>
      <c r="Q74" s="419">
        <v>0</v>
      </c>
      <c r="R74" s="419">
        <v>0</v>
      </c>
      <c r="S74" s="419">
        <v>0</v>
      </c>
      <c r="T74" s="419">
        <v>0</v>
      </c>
      <c r="U74" s="419">
        <v>0</v>
      </c>
      <c r="V74" s="419"/>
      <c r="X74" s="362"/>
    </row>
    <row r="76" spans="2:24">
      <c r="B76" s="431" t="s">
        <v>74</v>
      </c>
      <c r="C76" s="376" t="s">
        <v>476</v>
      </c>
    </row>
    <row r="77" spans="2:24" s="376" customFormat="1">
      <c r="D77" s="376" t="s">
        <v>449</v>
      </c>
      <c r="J77" s="441"/>
      <c r="K77" s="441"/>
      <c r="L77" s="441"/>
      <c r="M77" s="441"/>
      <c r="N77" s="441"/>
      <c r="O77" s="382">
        <v>-69.256574999999998</v>
      </c>
      <c r="P77" s="382">
        <v>-69.256574999999998</v>
      </c>
      <c r="Q77" s="382">
        <v>-799.28393374999996</v>
      </c>
      <c r="R77" s="382">
        <v>-1888.8183684828075</v>
      </c>
      <c r="S77" s="382">
        <v>-3968.2863567317604</v>
      </c>
      <c r="T77" s="382">
        <v>-6440.683942889119</v>
      </c>
      <c r="U77" s="382">
        <v>-8456.3817637108641</v>
      </c>
      <c r="X77" s="362"/>
    </row>
    <row r="78" spans="2:24">
      <c r="D78" s="433"/>
      <c r="E78" s="433" t="s">
        <v>451</v>
      </c>
      <c r="F78" s="433"/>
      <c r="G78" s="433"/>
      <c r="H78" s="433"/>
      <c r="I78" s="433"/>
      <c r="J78" s="442"/>
      <c r="K78" s="442"/>
      <c r="L78" s="442"/>
      <c r="M78" s="442"/>
      <c r="N78" s="442"/>
      <c r="O78" s="443">
        <v>0</v>
      </c>
      <c r="P78" s="443">
        <v>0</v>
      </c>
      <c r="Q78" s="443">
        <v>0</v>
      </c>
      <c r="R78" s="443">
        <v>0</v>
      </c>
      <c r="S78" s="443">
        <v>0</v>
      </c>
      <c r="T78" s="443">
        <v>0</v>
      </c>
      <c r="U78" s="443">
        <v>0</v>
      </c>
      <c r="V78" s="433"/>
      <c r="X78" s="362"/>
    </row>
    <row r="79" spans="2:24">
      <c r="E79" s="361" t="s">
        <v>452</v>
      </c>
      <c r="O79" s="362">
        <v>-69.256574999999998</v>
      </c>
      <c r="P79" s="362">
        <v>-69.256574999999998</v>
      </c>
      <c r="Q79" s="362">
        <v>-554.05259999999998</v>
      </c>
      <c r="R79" s="362">
        <v>-1163.2194516390575</v>
      </c>
      <c r="S79" s="362">
        <v>-2764.3551458137918</v>
      </c>
      <c r="T79" s="362">
        <v>-4731.5635810009353</v>
      </c>
      <c r="U79" s="362">
        <v>-6499.7988883469106</v>
      </c>
      <c r="X79" s="362"/>
    </row>
    <row r="80" spans="2:24">
      <c r="E80" s="361" t="s">
        <v>453</v>
      </c>
      <c r="O80" s="362">
        <v>0</v>
      </c>
      <c r="P80" s="362">
        <v>0</v>
      </c>
      <c r="Q80" s="362">
        <v>-245.23133375</v>
      </c>
      <c r="R80" s="362">
        <v>-725.59891684374998</v>
      </c>
      <c r="S80" s="362">
        <v>-1203.9312109179687</v>
      </c>
      <c r="T80" s="362">
        <v>-1709.1203618881837</v>
      </c>
      <c r="U80" s="362">
        <v>-1956.5828753639528</v>
      </c>
      <c r="X80" s="362"/>
    </row>
    <row r="81" spans="3:24">
      <c r="E81" s="361" t="s">
        <v>454</v>
      </c>
      <c r="O81" s="362">
        <v>0</v>
      </c>
      <c r="P81" s="362">
        <v>0</v>
      </c>
      <c r="Q81" s="362">
        <v>0</v>
      </c>
      <c r="R81" s="362">
        <v>0</v>
      </c>
      <c r="S81" s="362">
        <v>0</v>
      </c>
      <c r="T81" s="362">
        <v>0</v>
      </c>
      <c r="U81" s="362">
        <v>0</v>
      </c>
      <c r="X81" s="362"/>
    </row>
    <row r="83" spans="3:24" s="376" customFormat="1">
      <c r="D83" s="376" t="s">
        <v>455</v>
      </c>
      <c r="J83" s="441"/>
      <c r="K83" s="441"/>
      <c r="L83" s="441"/>
      <c r="M83" s="441"/>
      <c r="N83" s="441"/>
      <c r="O83" s="382">
        <v>-338.91388732500002</v>
      </c>
      <c r="P83" s="382">
        <v>-338.91388732500002</v>
      </c>
      <c r="Q83" s="382">
        <v>-4263.8186479000005</v>
      </c>
      <c r="R83" s="382">
        <v>-7368.8337465000004</v>
      </c>
      <c r="S83" s="382">
        <v>-10473.848845100001</v>
      </c>
      <c r="T83" s="382">
        <v>-13578.863943700002</v>
      </c>
      <c r="U83" s="382">
        <v>-16344.965154975005</v>
      </c>
      <c r="X83" s="362"/>
    </row>
    <row r="84" spans="3:24">
      <c r="D84" s="433"/>
      <c r="E84" s="433" t="s">
        <v>456</v>
      </c>
      <c r="F84" s="433"/>
      <c r="G84" s="433"/>
      <c r="H84" s="433"/>
      <c r="I84" s="433"/>
      <c r="J84" s="442"/>
      <c r="K84" s="442"/>
      <c r="L84" s="442"/>
      <c r="M84" s="442"/>
      <c r="N84" s="442"/>
      <c r="O84" s="443">
        <v>0</v>
      </c>
      <c r="P84" s="443">
        <v>0</v>
      </c>
      <c r="Q84" s="443">
        <v>0</v>
      </c>
      <c r="R84" s="443">
        <v>0</v>
      </c>
      <c r="S84" s="443">
        <v>0</v>
      </c>
      <c r="T84" s="443">
        <v>0</v>
      </c>
      <c r="U84" s="443">
        <v>0</v>
      </c>
      <c r="V84" s="433"/>
      <c r="X84" s="362"/>
    </row>
    <row r="85" spans="3:24">
      <c r="E85" s="361" t="s">
        <v>457</v>
      </c>
      <c r="O85" s="419">
        <v>-338.91388732500002</v>
      </c>
      <c r="P85" s="419">
        <v>-338.91388732500002</v>
      </c>
      <c r="Q85" s="419">
        <v>-4263.8186479000005</v>
      </c>
      <c r="R85" s="419">
        <v>-7368.8337465000004</v>
      </c>
      <c r="S85" s="419">
        <v>-10473.848845100001</v>
      </c>
      <c r="T85" s="419">
        <v>-13578.863943700002</v>
      </c>
      <c r="U85" s="419">
        <v>-16344.965154975005</v>
      </c>
      <c r="X85" s="362"/>
    </row>
    <row r="86" spans="3:24">
      <c r="E86" s="361" t="s">
        <v>213</v>
      </c>
      <c r="F86" s="361" t="s">
        <v>477</v>
      </c>
      <c r="O86" s="419">
        <v>0</v>
      </c>
      <c r="P86" s="419">
        <v>0</v>
      </c>
      <c r="Q86" s="419">
        <v>0</v>
      </c>
      <c r="R86" s="419">
        <v>0</v>
      </c>
      <c r="S86" s="419">
        <v>0</v>
      </c>
      <c r="T86" s="419">
        <v>0</v>
      </c>
      <c r="U86" s="419">
        <v>0</v>
      </c>
      <c r="X86" s="362"/>
    </row>
    <row r="89" spans="3:24">
      <c r="C89" s="444" t="s">
        <v>478</v>
      </c>
      <c r="D89" s="444" t="s">
        <v>451</v>
      </c>
      <c r="E89" s="444"/>
    </row>
    <row r="90" spans="3:24" s="376" customFormat="1">
      <c r="E90" s="376" t="s">
        <v>479</v>
      </c>
      <c r="J90" s="445">
        <v>51.493200000000002</v>
      </c>
      <c r="K90" s="445">
        <v>0</v>
      </c>
      <c r="L90" s="445">
        <v>0</v>
      </c>
      <c r="M90" s="445">
        <v>0</v>
      </c>
      <c r="N90" s="445">
        <v>0</v>
      </c>
      <c r="O90" s="432">
        <v>0</v>
      </c>
      <c r="P90" s="432">
        <v>0</v>
      </c>
      <c r="Q90" s="432">
        <v>0</v>
      </c>
      <c r="R90" s="432">
        <v>0</v>
      </c>
      <c r="S90" s="432">
        <v>0</v>
      </c>
      <c r="T90" s="432">
        <v>0</v>
      </c>
      <c r="U90" s="432">
        <v>0</v>
      </c>
      <c r="X90" s="362"/>
    </row>
    <row r="92" spans="3:24">
      <c r="E92" s="446" t="s">
        <v>480</v>
      </c>
      <c r="F92" s="446" t="s">
        <v>43</v>
      </c>
      <c r="G92" s="446" t="s">
        <v>481</v>
      </c>
      <c r="H92" s="446"/>
      <c r="I92" s="446"/>
      <c r="J92" s="447"/>
      <c r="K92" s="447"/>
      <c r="L92" s="447"/>
      <c r="M92" s="447"/>
      <c r="N92" s="447"/>
      <c r="O92" s="448" t="s">
        <v>511</v>
      </c>
      <c r="P92" s="448">
        <v>2022</v>
      </c>
      <c r="Q92" s="448">
        <v>2023</v>
      </c>
      <c r="R92" s="448">
        <v>2024</v>
      </c>
      <c r="S92" s="448">
        <v>2025</v>
      </c>
      <c r="T92" s="448">
        <v>2026</v>
      </c>
      <c r="U92" s="448">
        <v>2027</v>
      </c>
    </row>
    <row r="93" spans="3:24">
      <c r="E93" s="449">
        <v>2022</v>
      </c>
      <c r="F93" s="362">
        <v>0</v>
      </c>
      <c r="G93" s="361">
        <v>30</v>
      </c>
      <c r="O93" s="419">
        <v>0</v>
      </c>
      <c r="P93" s="419"/>
      <c r="Q93" s="419">
        <v>0</v>
      </c>
      <c r="R93" s="419">
        <v>0</v>
      </c>
      <c r="S93" s="419">
        <v>0</v>
      </c>
      <c r="T93" s="419">
        <v>0</v>
      </c>
      <c r="U93" s="419">
        <v>0</v>
      </c>
      <c r="X93" s="362"/>
    </row>
    <row r="94" spans="3:24">
      <c r="E94" s="449">
        <v>2023</v>
      </c>
      <c r="F94" s="362">
        <v>0</v>
      </c>
      <c r="G94" s="361">
        <v>30</v>
      </c>
      <c r="O94" s="450"/>
      <c r="P94" s="450"/>
      <c r="Q94" s="419">
        <v>0</v>
      </c>
      <c r="R94" s="419">
        <v>0</v>
      </c>
      <c r="S94" s="419">
        <v>0</v>
      </c>
      <c r="T94" s="419">
        <v>0</v>
      </c>
      <c r="U94" s="419">
        <v>0</v>
      </c>
      <c r="X94" s="362"/>
    </row>
    <row r="95" spans="3:24">
      <c r="E95" s="449">
        <v>2024</v>
      </c>
      <c r="F95" s="362">
        <v>0</v>
      </c>
      <c r="G95" s="361">
        <v>30</v>
      </c>
      <c r="O95" s="450"/>
      <c r="P95" s="450"/>
      <c r="Q95" s="450"/>
      <c r="R95" s="419">
        <v>0</v>
      </c>
      <c r="S95" s="419">
        <v>0</v>
      </c>
      <c r="T95" s="419">
        <v>0</v>
      </c>
      <c r="U95" s="419">
        <v>0</v>
      </c>
      <c r="X95" s="362"/>
    </row>
    <row r="96" spans="3:24">
      <c r="E96" s="449">
        <v>2025</v>
      </c>
      <c r="F96" s="362">
        <v>0</v>
      </c>
      <c r="G96" s="361">
        <v>30</v>
      </c>
      <c r="O96" s="450"/>
      <c r="P96" s="450"/>
      <c r="Q96" s="450"/>
      <c r="R96" s="450"/>
      <c r="S96" s="419">
        <v>0</v>
      </c>
      <c r="T96" s="419">
        <v>0</v>
      </c>
      <c r="U96" s="419">
        <v>0</v>
      </c>
      <c r="X96" s="362"/>
    </row>
    <row r="97" spans="3:25">
      <c r="E97" s="449">
        <v>2026</v>
      </c>
      <c r="F97" s="362">
        <v>0</v>
      </c>
      <c r="G97" s="361">
        <v>30</v>
      </c>
      <c r="O97" s="450"/>
      <c r="P97" s="450"/>
      <c r="Q97" s="450"/>
      <c r="R97" s="450"/>
      <c r="S97" s="450"/>
      <c r="T97" s="419">
        <v>0</v>
      </c>
      <c r="U97" s="419">
        <v>0</v>
      </c>
      <c r="X97" s="362"/>
    </row>
    <row r="98" spans="3:25">
      <c r="E98" s="449">
        <v>2027</v>
      </c>
      <c r="F98" s="362">
        <v>0</v>
      </c>
      <c r="G98" s="361">
        <v>30</v>
      </c>
      <c r="O98" s="450"/>
      <c r="P98" s="450"/>
      <c r="Q98" s="450"/>
      <c r="R98" s="450"/>
      <c r="S98" s="450"/>
      <c r="T98" s="450"/>
      <c r="U98" s="419">
        <v>0</v>
      </c>
      <c r="X98" s="362"/>
    </row>
    <row r="99" spans="3:25" s="376" customFormat="1">
      <c r="E99" s="451" t="s">
        <v>482</v>
      </c>
      <c r="F99" s="451"/>
      <c r="G99" s="451"/>
      <c r="H99" s="451"/>
      <c r="I99" s="451"/>
      <c r="J99" s="452"/>
      <c r="K99" s="452"/>
      <c r="L99" s="452"/>
      <c r="M99" s="452"/>
      <c r="N99" s="452"/>
      <c r="O99" s="453">
        <v>0</v>
      </c>
      <c r="P99" s="453"/>
      <c r="Q99" s="453">
        <v>0</v>
      </c>
      <c r="R99" s="453">
        <v>0</v>
      </c>
      <c r="S99" s="453">
        <v>0</v>
      </c>
      <c r="T99" s="453">
        <v>0</v>
      </c>
      <c r="U99" s="453">
        <v>0</v>
      </c>
      <c r="X99" s="362"/>
    </row>
    <row r="102" spans="3:25">
      <c r="C102" s="444" t="s">
        <v>478</v>
      </c>
      <c r="D102" s="444" t="s">
        <v>452</v>
      </c>
      <c r="E102" s="444"/>
    </row>
    <row r="103" spans="3:25">
      <c r="E103" s="376" t="s">
        <v>479</v>
      </c>
      <c r="J103" s="454">
        <v>3082.1370040000002</v>
      </c>
      <c r="K103" s="454">
        <v>3718.8227419999998</v>
      </c>
      <c r="L103" s="454">
        <v>1479.4556</v>
      </c>
      <c r="M103" s="454">
        <v>7878.5168000000003</v>
      </c>
      <c r="N103" s="454">
        <v>5729.7370000000001</v>
      </c>
      <c r="O103" s="382">
        <v>2770.2629999999999</v>
      </c>
      <c r="P103" s="382">
        <v>8500</v>
      </c>
      <c r="Q103" s="382">
        <v>0</v>
      </c>
      <c r="R103" s="382">
        <v>6091.6685163905759</v>
      </c>
      <c r="S103" s="382">
        <v>9919.6884253567659</v>
      </c>
      <c r="T103" s="382">
        <v>9752.3959265146768</v>
      </c>
      <c r="U103" s="382">
        <v>8622.5228969450691</v>
      </c>
      <c r="X103" s="362"/>
    </row>
    <row r="104" spans="3:25">
      <c r="E104" s="455" t="s">
        <v>483</v>
      </c>
      <c r="N104" s="419">
        <v>5729.7370000000001</v>
      </c>
      <c r="O104" s="456">
        <v>2770.2629999999999</v>
      </c>
      <c r="P104" s="456">
        <v>8500</v>
      </c>
      <c r="Q104" s="456">
        <v>0</v>
      </c>
      <c r="R104" s="456">
        <v>6091.6685163905759</v>
      </c>
      <c r="S104" s="456">
        <v>9919.6884253567659</v>
      </c>
      <c r="T104" s="456">
        <v>9752.3959265146768</v>
      </c>
      <c r="U104" s="456">
        <v>8622.5228969450691</v>
      </c>
      <c r="X104" s="362"/>
    </row>
    <row r="106" spans="3:25">
      <c r="E106" s="446" t="s">
        <v>480</v>
      </c>
      <c r="F106" s="446" t="s">
        <v>43</v>
      </c>
      <c r="G106" s="446" t="s">
        <v>481</v>
      </c>
      <c r="H106" s="446"/>
      <c r="I106" s="446"/>
      <c r="J106" s="447"/>
      <c r="K106" s="447"/>
      <c r="L106" s="447"/>
      <c r="M106" s="447"/>
      <c r="N106" s="447"/>
      <c r="O106" s="448" t="s">
        <v>511</v>
      </c>
      <c r="P106" s="448">
        <v>2022</v>
      </c>
      <c r="Q106" s="448">
        <v>2023</v>
      </c>
      <c r="R106" s="448">
        <v>2024</v>
      </c>
      <c r="S106" s="448">
        <v>2025</v>
      </c>
      <c r="T106" s="448">
        <v>2026</v>
      </c>
      <c r="U106" s="448">
        <v>2027</v>
      </c>
    </row>
    <row r="107" spans="3:25">
      <c r="E107" s="449">
        <v>2022</v>
      </c>
      <c r="F107" s="362">
        <v>2770.2629999999999</v>
      </c>
      <c r="G107" s="361">
        <v>5</v>
      </c>
      <c r="O107" s="419">
        <v>-69.256574999999998</v>
      </c>
      <c r="P107" s="419"/>
      <c r="Q107" s="419">
        <v>-554.05259999999998</v>
      </c>
      <c r="R107" s="419">
        <v>-554.05259999999998</v>
      </c>
      <c r="S107" s="419">
        <v>-554.05259999999998</v>
      </c>
      <c r="T107" s="419">
        <v>-554.05259999999998</v>
      </c>
      <c r="U107" s="419">
        <v>-484.7960250000001</v>
      </c>
      <c r="Y107" s="419"/>
    </row>
    <row r="108" spans="3:25">
      <c r="E108" s="449">
        <v>2023</v>
      </c>
      <c r="F108" s="362">
        <v>0</v>
      </c>
      <c r="G108" s="361">
        <v>5</v>
      </c>
      <c r="O108" s="450"/>
      <c r="P108" s="450"/>
      <c r="Q108" s="419">
        <v>0</v>
      </c>
      <c r="R108" s="419">
        <v>0</v>
      </c>
      <c r="S108" s="419">
        <v>0</v>
      </c>
      <c r="T108" s="419">
        <v>0</v>
      </c>
      <c r="U108" s="419">
        <v>0</v>
      </c>
      <c r="Y108" s="419"/>
    </row>
    <row r="109" spans="3:25">
      <c r="E109" s="449">
        <v>2024</v>
      </c>
      <c r="F109" s="362">
        <v>6091.6685163905759</v>
      </c>
      <c r="G109" s="361">
        <v>5</v>
      </c>
      <c r="O109" s="450"/>
      <c r="P109" s="450"/>
      <c r="Q109" s="450"/>
      <c r="R109" s="419">
        <v>-609.16685163905754</v>
      </c>
      <c r="S109" s="419">
        <v>-1218.3337032781151</v>
      </c>
      <c r="T109" s="419">
        <v>-1218.3337032781151</v>
      </c>
      <c r="U109" s="419">
        <v>-1218.3337032781151</v>
      </c>
    </row>
    <row r="110" spans="3:25">
      <c r="E110" s="449">
        <v>2025</v>
      </c>
      <c r="F110" s="362">
        <v>9919.6884253567659</v>
      </c>
      <c r="G110" s="361">
        <v>5</v>
      </c>
      <c r="O110" s="450"/>
      <c r="P110" s="450"/>
      <c r="Q110" s="450"/>
      <c r="R110" s="450"/>
      <c r="S110" s="419">
        <v>-991.96884253567657</v>
      </c>
      <c r="T110" s="419">
        <v>-1983.9376850713531</v>
      </c>
      <c r="U110" s="419">
        <v>-1983.9376850713531</v>
      </c>
    </row>
    <row r="111" spans="3:25">
      <c r="E111" s="449">
        <v>2026</v>
      </c>
      <c r="F111" s="362">
        <v>9752.3959265146768</v>
      </c>
      <c r="G111" s="361">
        <v>5</v>
      </c>
      <c r="O111" s="450"/>
      <c r="P111" s="450"/>
      <c r="Q111" s="450"/>
      <c r="R111" s="450"/>
      <c r="S111" s="450"/>
      <c r="T111" s="419">
        <v>-975.23959265146766</v>
      </c>
      <c r="U111" s="419">
        <v>-1950.4791853029353</v>
      </c>
    </row>
    <row r="112" spans="3:25">
      <c r="E112" s="449">
        <v>2027</v>
      </c>
      <c r="F112" s="362">
        <v>8622.5228969450691</v>
      </c>
      <c r="G112" s="361">
        <v>5</v>
      </c>
      <c r="O112" s="450"/>
      <c r="P112" s="450"/>
      <c r="Q112" s="450"/>
      <c r="R112" s="450"/>
      <c r="S112" s="450"/>
      <c r="T112" s="450"/>
      <c r="U112" s="419">
        <v>-862.25228969450689</v>
      </c>
    </row>
    <row r="113" spans="3:21" s="376" customFormat="1">
      <c r="E113" s="451" t="s">
        <v>482</v>
      </c>
      <c r="F113" s="451"/>
      <c r="G113" s="451"/>
      <c r="H113" s="451"/>
      <c r="I113" s="451"/>
      <c r="J113" s="452"/>
      <c r="K113" s="452"/>
      <c r="L113" s="452"/>
      <c r="M113" s="452"/>
      <c r="N113" s="452"/>
      <c r="O113" s="453">
        <v>-69.256574999999998</v>
      </c>
      <c r="P113" s="453"/>
      <c r="Q113" s="453">
        <v>-554.05259999999998</v>
      </c>
      <c r="R113" s="453">
        <v>-1163.2194516390575</v>
      </c>
      <c r="S113" s="453">
        <v>-2764.3551458137918</v>
      </c>
      <c r="T113" s="453">
        <v>-4731.5635810009353</v>
      </c>
      <c r="U113" s="453">
        <v>-6499.7988883469106</v>
      </c>
    </row>
    <row r="116" spans="3:21">
      <c r="C116" s="444" t="s">
        <v>478</v>
      </c>
      <c r="D116" s="444" t="s">
        <v>453</v>
      </c>
      <c r="E116" s="444"/>
    </row>
    <row r="117" spans="3:21" s="376" customFormat="1">
      <c r="E117" s="376" t="s">
        <v>479</v>
      </c>
      <c r="J117" s="445">
        <v>124.126155</v>
      </c>
      <c r="K117" s="445">
        <v>467.99537400000003</v>
      </c>
      <c r="L117" s="445">
        <v>783.87804600000004</v>
      </c>
      <c r="M117" s="445">
        <v>1896.2141200000001</v>
      </c>
      <c r="N117" s="445">
        <v>2376.6912379999999</v>
      </c>
      <c r="O117" s="432">
        <v>0</v>
      </c>
      <c r="P117" s="432">
        <v>2020.311698</v>
      </c>
      <c r="Q117" s="432">
        <v>1961.85067</v>
      </c>
      <c r="R117" s="432">
        <v>1881.08999475</v>
      </c>
      <c r="S117" s="432">
        <v>1945.5683578437499</v>
      </c>
      <c r="T117" s="432">
        <v>2095.9448499179689</v>
      </c>
      <c r="U117" s="432">
        <v>1845.6059278881837</v>
      </c>
    </row>
    <row r="119" spans="3:21">
      <c r="E119" s="446" t="s">
        <v>480</v>
      </c>
      <c r="F119" s="446" t="s">
        <v>43</v>
      </c>
      <c r="G119" s="446" t="s">
        <v>481</v>
      </c>
      <c r="H119" s="446"/>
      <c r="I119" s="446"/>
      <c r="J119" s="447"/>
      <c r="K119" s="447"/>
      <c r="L119" s="447"/>
      <c r="M119" s="447"/>
      <c r="N119" s="447"/>
      <c r="O119" s="448" t="s">
        <v>511</v>
      </c>
      <c r="P119" s="448">
        <v>2022</v>
      </c>
      <c r="Q119" s="448">
        <v>2023</v>
      </c>
      <c r="R119" s="448">
        <v>2024</v>
      </c>
      <c r="S119" s="448">
        <v>2025</v>
      </c>
      <c r="T119" s="448">
        <v>2026</v>
      </c>
      <c r="U119" s="448">
        <v>2027</v>
      </c>
    </row>
    <row r="120" spans="3:21">
      <c r="E120" s="449">
        <v>2022</v>
      </c>
      <c r="F120" s="362">
        <v>0</v>
      </c>
      <c r="G120" s="361">
        <v>4</v>
      </c>
      <c r="O120" s="419">
        <v>0</v>
      </c>
      <c r="P120" s="419"/>
      <c r="Q120" s="419">
        <v>0</v>
      </c>
      <c r="R120" s="419">
        <v>0</v>
      </c>
      <c r="S120" s="419">
        <v>0</v>
      </c>
      <c r="T120" s="419">
        <v>0</v>
      </c>
      <c r="U120" s="419">
        <v>0</v>
      </c>
    </row>
    <row r="121" spans="3:21">
      <c r="E121" s="449">
        <v>2023</v>
      </c>
      <c r="F121" s="362">
        <v>1961.85067</v>
      </c>
      <c r="G121" s="361">
        <v>4</v>
      </c>
      <c r="O121" s="450"/>
      <c r="P121" s="450"/>
      <c r="Q121" s="419">
        <v>-245.23133375</v>
      </c>
      <c r="R121" s="419">
        <v>-490.46266750000001</v>
      </c>
      <c r="S121" s="419">
        <v>-490.46266750000001</v>
      </c>
      <c r="T121" s="419">
        <v>-490.46266750000001</v>
      </c>
      <c r="U121" s="419">
        <v>-245.23133375000015</v>
      </c>
    </row>
    <row r="122" spans="3:21">
      <c r="E122" s="449">
        <v>2024</v>
      </c>
      <c r="F122" s="362">
        <v>1881.08999475</v>
      </c>
      <c r="G122" s="361">
        <v>4</v>
      </c>
      <c r="O122" s="450"/>
      <c r="P122" s="450"/>
      <c r="Q122" s="450"/>
      <c r="R122" s="419">
        <v>-235.13624934374999</v>
      </c>
      <c r="S122" s="419">
        <v>-470.27249868749999</v>
      </c>
      <c r="T122" s="419">
        <v>-470.27249868749999</v>
      </c>
      <c r="U122" s="419">
        <v>-470.27249868749999</v>
      </c>
    </row>
    <row r="123" spans="3:21">
      <c r="E123" s="449">
        <v>2025</v>
      </c>
      <c r="F123" s="362">
        <v>1945.5683578437499</v>
      </c>
      <c r="G123" s="361">
        <v>4</v>
      </c>
      <c r="O123" s="450"/>
      <c r="P123" s="450"/>
      <c r="Q123" s="450"/>
      <c r="R123" s="450"/>
      <c r="S123" s="419">
        <v>-243.19604473046874</v>
      </c>
      <c r="T123" s="419">
        <v>-486.39208946093748</v>
      </c>
      <c r="U123" s="419">
        <v>-486.39208946093748</v>
      </c>
    </row>
    <row r="124" spans="3:21">
      <c r="E124" s="449">
        <v>2026</v>
      </c>
      <c r="F124" s="362">
        <v>2095.9448499179689</v>
      </c>
      <c r="G124" s="361">
        <v>4</v>
      </c>
      <c r="O124" s="450"/>
      <c r="P124" s="450"/>
      <c r="Q124" s="450"/>
      <c r="R124" s="450"/>
      <c r="S124" s="450"/>
      <c r="T124" s="419">
        <v>-261.99310623974611</v>
      </c>
      <c r="U124" s="419">
        <v>-523.98621247949222</v>
      </c>
    </row>
    <row r="125" spans="3:21">
      <c r="E125" s="449">
        <v>2027</v>
      </c>
      <c r="F125" s="362">
        <v>1845.6059278881837</v>
      </c>
      <c r="G125" s="361">
        <v>4</v>
      </c>
      <c r="O125" s="450"/>
      <c r="P125" s="450"/>
      <c r="Q125" s="450"/>
      <c r="R125" s="450"/>
      <c r="S125" s="450"/>
      <c r="T125" s="450"/>
      <c r="U125" s="419">
        <v>-230.70074098602296</v>
      </c>
    </row>
    <row r="126" spans="3:21" s="376" customFormat="1">
      <c r="E126" s="451" t="s">
        <v>482</v>
      </c>
      <c r="F126" s="451"/>
      <c r="G126" s="451"/>
      <c r="H126" s="451"/>
      <c r="I126" s="451"/>
      <c r="J126" s="452"/>
      <c r="K126" s="452"/>
      <c r="L126" s="452"/>
      <c r="M126" s="452"/>
      <c r="N126" s="452"/>
      <c r="O126" s="453">
        <v>0</v>
      </c>
      <c r="P126" s="453"/>
      <c r="Q126" s="453">
        <v>-245.23133375</v>
      </c>
      <c r="R126" s="453">
        <v>-725.59891684374998</v>
      </c>
      <c r="S126" s="453">
        <v>-1203.9312109179687</v>
      </c>
      <c r="T126" s="453">
        <v>-1709.1203618881837</v>
      </c>
      <c r="U126" s="453">
        <v>-1956.5828753639528</v>
      </c>
    </row>
    <row r="129" spans="1:21">
      <c r="A129" s="457"/>
      <c r="C129" s="444" t="s">
        <v>478</v>
      </c>
      <c r="D129" s="444" t="s">
        <v>454</v>
      </c>
      <c r="E129" s="444"/>
    </row>
    <row r="130" spans="1:21" s="376" customFormat="1">
      <c r="E130" s="376" t="s">
        <v>479</v>
      </c>
      <c r="J130" s="445">
        <v>2346.5555859999999</v>
      </c>
      <c r="K130" s="445">
        <v>7769.0236699999996</v>
      </c>
      <c r="L130" s="445">
        <v>3993.2994279999998</v>
      </c>
      <c r="M130" s="445">
        <v>509.4</v>
      </c>
      <c r="N130" s="445">
        <v>1905.0225</v>
      </c>
      <c r="O130" s="432">
        <v>0</v>
      </c>
      <c r="Q130" s="432">
        <v>0</v>
      </c>
      <c r="R130" s="432">
        <v>0</v>
      </c>
      <c r="S130" s="432">
        <v>0</v>
      </c>
      <c r="T130" s="432">
        <v>0</v>
      </c>
      <c r="U130" s="432">
        <v>0</v>
      </c>
    </row>
    <row r="132" spans="1:21">
      <c r="E132" s="361" t="s">
        <v>484</v>
      </c>
      <c r="J132" s="419">
        <v>3300.6128990000002</v>
      </c>
      <c r="K132" s="419">
        <v>4825.8882350000003</v>
      </c>
      <c r="L132" s="419">
        <v>1977.1589719999999</v>
      </c>
      <c r="M132" s="419">
        <v>738.46641599999998</v>
      </c>
      <c r="N132" s="419">
        <v>2122.0644550000002</v>
      </c>
      <c r="O132" s="362"/>
      <c r="P132" s="362"/>
      <c r="Q132" s="362">
        <v>0</v>
      </c>
      <c r="R132" s="362">
        <v>0</v>
      </c>
      <c r="S132" s="362">
        <v>0</v>
      </c>
      <c r="T132" s="362">
        <v>0</v>
      </c>
      <c r="U132" s="362">
        <v>0</v>
      </c>
    </row>
    <row r="134" spans="1:21">
      <c r="E134" s="446" t="s">
        <v>480</v>
      </c>
      <c r="F134" s="446" t="s">
        <v>43</v>
      </c>
      <c r="G134" s="446" t="s">
        <v>481</v>
      </c>
      <c r="H134" s="446"/>
      <c r="I134" s="446"/>
      <c r="J134" s="447"/>
      <c r="K134" s="447"/>
      <c r="L134" s="447"/>
      <c r="M134" s="447"/>
      <c r="N134" s="447"/>
      <c r="O134" s="448" t="s">
        <v>511</v>
      </c>
      <c r="P134" s="448">
        <v>2022</v>
      </c>
      <c r="Q134" s="448">
        <v>2023</v>
      </c>
      <c r="R134" s="448">
        <v>2024</v>
      </c>
      <c r="S134" s="448">
        <v>2025</v>
      </c>
      <c r="T134" s="448">
        <v>2026</v>
      </c>
      <c r="U134" s="448">
        <v>2027</v>
      </c>
    </row>
    <row r="135" spans="1:21">
      <c r="E135" s="449">
        <v>2022</v>
      </c>
      <c r="F135" s="362">
        <v>0</v>
      </c>
      <c r="G135" s="361">
        <v>5</v>
      </c>
      <c r="O135" s="419">
        <v>0</v>
      </c>
      <c r="P135" s="419"/>
      <c r="Q135" s="419">
        <v>0</v>
      </c>
      <c r="R135" s="419">
        <v>0</v>
      </c>
      <c r="S135" s="419">
        <v>0</v>
      </c>
      <c r="T135" s="419">
        <v>0</v>
      </c>
      <c r="U135" s="419">
        <v>0</v>
      </c>
    </row>
    <row r="136" spans="1:21">
      <c r="E136" s="449">
        <v>2023</v>
      </c>
      <c r="F136" s="362">
        <v>0</v>
      </c>
      <c r="G136" s="361">
        <v>5</v>
      </c>
      <c r="O136" s="450"/>
      <c r="P136" s="450"/>
      <c r="Q136" s="419">
        <v>0</v>
      </c>
      <c r="R136" s="419">
        <v>0</v>
      </c>
      <c r="S136" s="419">
        <v>0</v>
      </c>
      <c r="T136" s="419">
        <v>0</v>
      </c>
      <c r="U136" s="419">
        <v>0</v>
      </c>
    </row>
    <row r="137" spans="1:21">
      <c r="E137" s="449">
        <v>2024</v>
      </c>
      <c r="F137" s="362">
        <v>0</v>
      </c>
      <c r="G137" s="361">
        <v>5</v>
      </c>
      <c r="O137" s="450"/>
      <c r="P137" s="450"/>
      <c r="Q137" s="450"/>
      <c r="R137" s="419">
        <v>0</v>
      </c>
      <c r="S137" s="419">
        <v>0</v>
      </c>
      <c r="T137" s="419">
        <v>0</v>
      </c>
      <c r="U137" s="419">
        <v>0</v>
      </c>
    </row>
    <row r="138" spans="1:21">
      <c r="E138" s="449">
        <v>2025</v>
      </c>
      <c r="F138" s="362">
        <v>0</v>
      </c>
      <c r="G138" s="361">
        <v>5</v>
      </c>
      <c r="O138" s="450"/>
      <c r="P138" s="450"/>
      <c r="Q138" s="450"/>
      <c r="R138" s="450"/>
      <c r="S138" s="419">
        <v>0</v>
      </c>
      <c r="T138" s="419">
        <v>0</v>
      </c>
      <c r="U138" s="419">
        <v>0</v>
      </c>
    </row>
    <row r="139" spans="1:21">
      <c r="E139" s="449">
        <v>2026</v>
      </c>
      <c r="F139" s="362">
        <v>0</v>
      </c>
      <c r="G139" s="361">
        <v>5</v>
      </c>
      <c r="O139" s="450"/>
      <c r="P139" s="450"/>
      <c r="Q139" s="450"/>
      <c r="R139" s="450"/>
      <c r="S139" s="450"/>
      <c r="T139" s="419">
        <v>0</v>
      </c>
      <c r="U139" s="419">
        <v>0</v>
      </c>
    </row>
    <row r="140" spans="1:21">
      <c r="E140" s="449">
        <v>2027</v>
      </c>
      <c r="F140" s="362">
        <v>0</v>
      </c>
      <c r="G140" s="361">
        <v>5</v>
      </c>
      <c r="O140" s="450"/>
      <c r="P140" s="450"/>
      <c r="Q140" s="450"/>
      <c r="R140" s="450"/>
      <c r="S140" s="450"/>
      <c r="T140" s="450"/>
      <c r="U140" s="419">
        <v>0</v>
      </c>
    </row>
    <row r="141" spans="1:21" s="376" customFormat="1">
      <c r="E141" s="451" t="s">
        <v>482</v>
      </c>
      <c r="F141" s="451"/>
      <c r="G141" s="451"/>
      <c r="H141" s="451"/>
      <c r="I141" s="451"/>
      <c r="J141" s="452"/>
      <c r="K141" s="452"/>
      <c r="L141" s="452"/>
      <c r="M141" s="452"/>
      <c r="N141" s="452"/>
      <c r="O141" s="453">
        <v>0</v>
      </c>
      <c r="P141" s="453"/>
      <c r="Q141" s="453">
        <v>0</v>
      </c>
      <c r="R141" s="453">
        <v>0</v>
      </c>
      <c r="S141" s="453">
        <v>0</v>
      </c>
      <c r="T141" s="453">
        <v>0</v>
      </c>
      <c r="U141" s="453">
        <v>0</v>
      </c>
    </row>
    <row r="144" spans="1:21">
      <c r="C144" s="444" t="s">
        <v>478</v>
      </c>
      <c r="D144" s="444" t="s">
        <v>456</v>
      </c>
      <c r="E144" s="444"/>
    </row>
    <row r="145" spans="3:21" s="376" customFormat="1">
      <c r="E145" s="376" t="s">
        <v>479</v>
      </c>
      <c r="J145" s="445">
        <v>0</v>
      </c>
      <c r="K145" s="445">
        <v>25.864412999999999</v>
      </c>
      <c r="L145" s="445">
        <v>272.32855899999998</v>
      </c>
      <c r="M145" s="445">
        <v>303.45849900000002</v>
      </c>
      <c r="N145" s="445">
        <v>7.3827499999999997</v>
      </c>
      <c r="O145" s="432">
        <v>0</v>
      </c>
      <c r="P145" s="432">
        <v>0</v>
      </c>
      <c r="Q145" s="432">
        <v>0</v>
      </c>
      <c r="R145" s="432">
        <v>0</v>
      </c>
      <c r="S145" s="432">
        <v>0</v>
      </c>
      <c r="T145" s="432">
        <v>0</v>
      </c>
      <c r="U145" s="432">
        <v>0</v>
      </c>
    </row>
    <row r="147" spans="3:21">
      <c r="E147" s="446" t="s">
        <v>480</v>
      </c>
      <c r="F147" s="446" t="s">
        <v>43</v>
      </c>
      <c r="G147" s="446" t="s">
        <v>481</v>
      </c>
      <c r="H147" s="446"/>
      <c r="I147" s="446"/>
      <c r="J147" s="447"/>
      <c r="K147" s="447"/>
      <c r="L147" s="447"/>
      <c r="M147" s="447"/>
      <c r="N147" s="447"/>
      <c r="O147" s="448" t="s">
        <v>511</v>
      </c>
      <c r="P147" s="448">
        <v>2022</v>
      </c>
      <c r="Q147" s="448">
        <v>2023</v>
      </c>
      <c r="R147" s="448">
        <v>2024</v>
      </c>
      <c r="S147" s="448">
        <v>2025</v>
      </c>
      <c r="T147" s="448">
        <v>2026</v>
      </c>
      <c r="U147" s="448">
        <v>2027</v>
      </c>
    </row>
    <row r="148" spans="3:21">
      <c r="E148" s="449">
        <v>2022</v>
      </c>
      <c r="F148" s="362">
        <v>0</v>
      </c>
      <c r="G148" s="361">
        <v>5</v>
      </c>
      <c r="O148" s="419">
        <v>0</v>
      </c>
      <c r="P148" s="419"/>
      <c r="Q148" s="419">
        <v>0</v>
      </c>
      <c r="R148" s="419">
        <v>0</v>
      </c>
      <c r="S148" s="419">
        <v>0</v>
      </c>
      <c r="T148" s="419">
        <v>0</v>
      </c>
      <c r="U148" s="419">
        <v>0</v>
      </c>
    </row>
    <row r="149" spans="3:21">
      <c r="E149" s="449">
        <v>2023</v>
      </c>
      <c r="F149" s="362">
        <v>0</v>
      </c>
      <c r="G149" s="361">
        <v>5</v>
      </c>
      <c r="O149" s="450"/>
      <c r="P149" s="450"/>
      <c r="Q149" s="419">
        <v>0</v>
      </c>
      <c r="R149" s="419">
        <v>0</v>
      </c>
      <c r="S149" s="419">
        <v>0</v>
      </c>
      <c r="T149" s="419">
        <v>0</v>
      </c>
      <c r="U149" s="419">
        <v>0</v>
      </c>
    </row>
    <row r="150" spans="3:21">
      <c r="E150" s="449">
        <v>2024</v>
      </c>
      <c r="F150" s="362">
        <v>0</v>
      </c>
      <c r="G150" s="361">
        <v>5</v>
      </c>
      <c r="O150" s="450"/>
      <c r="P150" s="450"/>
      <c r="Q150" s="450"/>
      <c r="R150" s="419">
        <v>0</v>
      </c>
      <c r="S150" s="419">
        <v>0</v>
      </c>
      <c r="T150" s="419">
        <v>0</v>
      </c>
      <c r="U150" s="419">
        <v>0</v>
      </c>
    </row>
    <row r="151" spans="3:21">
      <c r="E151" s="449">
        <v>2025</v>
      </c>
      <c r="F151" s="362">
        <v>0</v>
      </c>
      <c r="G151" s="361">
        <v>5</v>
      </c>
      <c r="O151" s="450"/>
      <c r="P151" s="450"/>
      <c r="Q151" s="450"/>
      <c r="R151" s="450"/>
      <c r="S151" s="419">
        <v>0</v>
      </c>
      <c r="T151" s="419">
        <v>0</v>
      </c>
      <c r="U151" s="419">
        <v>0</v>
      </c>
    </row>
    <row r="152" spans="3:21">
      <c r="E152" s="449">
        <v>2026</v>
      </c>
      <c r="F152" s="362">
        <v>0</v>
      </c>
      <c r="G152" s="361">
        <v>5</v>
      </c>
      <c r="O152" s="450"/>
      <c r="P152" s="450"/>
      <c r="Q152" s="450"/>
      <c r="R152" s="450"/>
      <c r="S152" s="450"/>
      <c r="T152" s="419">
        <v>0</v>
      </c>
      <c r="U152" s="419">
        <v>0</v>
      </c>
    </row>
    <row r="153" spans="3:21">
      <c r="E153" s="449">
        <v>2027</v>
      </c>
      <c r="F153" s="362">
        <v>0</v>
      </c>
      <c r="G153" s="361">
        <v>5</v>
      </c>
      <c r="O153" s="450"/>
      <c r="P153" s="450"/>
      <c r="Q153" s="450"/>
      <c r="R153" s="450"/>
      <c r="S153" s="450"/>
      <c r="T153" s="450"/>
      <c r="U153" s="419">
        <v>0</v>
      </c>
    </row>
    <row r="154" spans="3:21" s="376" customFormat="1">
      <c r="E154" s="451" t="s">
        <v>482</v>
      </c>
      <c r="F154" s="451"/>
      <c r="G154" s="451"/>
      <c r="H154" s="451"/>
      <c r="I154" s="451"/>
      <c r="J154" s="452"/>
      <c r="K154" s="452"/>
      <c r="L154" s="452"/>
      <c r="M154" s="452"/>
      <c r="N154" s="452"/>
      <c r="O154" s="453">
        <v>0</v>
      </c>
      <c r="P154" s="453"/>
      <c r="Q154" s="453">
        <v>0</v>
      </c>
      <c r="R154" s="453">
        <v>0</v>
      </c>
      <c r="S154" s="453">
        <v>0</v>
      </c>
      <c r="T154" s="453">
        <v>0</v>
      </c>
      <c r="U154" s="453">
        <v>0</v>
      </c>
    </row>
    <row r="157" spans="3:21">
      <c r="C157" s="444" t="s">
        <v>478</v>
      </c>
      <c r="D157" s="444" t="s">
        <v>457</v>
      </c>
      <c r="E157" s="444"/>
    </row>
    <row r="158" spans="3:21" s="376" customFormat="1">
      <c r="E158" s="376" t="s">
        <v>479</v>
      </c>
      <c r="J158" s="445">
        <v>3413.5308690000002</v>
      </c>
      <c r="K158" s="445">
        <v>1913.2883999999999</v>
      </c>
      <c r="L158" s="445">
        <v>2049.9879989999999</v>
      </c>
      <c r="M158" s="445">
        <v>4503.5249999999996</v>
      </c>
      <c r="N158" s="445">
        <v>1968.52</v>
      </c>
      <c r="O158" s="432">
        <v>13556.555493000002</v>
      </c>
      <c r="P158" s="432">
        <v>15525.075493000002</v>
      </c>
      <c r="Q158" s="432">
        <v>15525.075493000002</v>
      </c>
      <c r="R158" s="432">
        <v>15525.075493000002</v>
      </c>
      <c r="S158" s="432">
        <v>15525.075493000002</v>
      </c>
      <c r="T158" s="432">
        <v>15525.075493000002</v>
      </c>
      <c r="U158" s="432">
        <v>15525.075493000002</v>
      </c>
    </row>
    <row r="160" spans="3:21">
      <c r="E160" s="446" t="s">
        <v>480</v>
      </c>
      <c r="F160" s="446" t="s">
        <v>43</v>
      </c>
      <c r="G160" s="446" t="s">
        <v>481</v>
      </c>
      <c r="H160" s="446"/>
      <c r="I160" s="446"/>
      <c r="J160" s="447"/>
      <c r="K160" s="447"/>
      <c r="L160" s="447"/>
      <c r="M160" s="447"/>
      <c r="N160" s="447"/>
      <c r="O160" s="448" t="s">
        <v>511</v>
      </c>
      <c r="P160" s="448">
        <v>2022</v>
      </c>
      <c r="Q160" s="448">
        <v>2023</v>
      </c>
      <c r="R160" s="448">
        <v>2024</v>
      </c>
      <c r="S160" s="448">
        <v>2025</v>
      </c>
      <c r="T160" s="448">
        <v>2026</v>
      </c>
      <c r="U160" s="448">
        <v>2027</v>
      </c>
    </row>
    <row r="161" spans="1:28">
      <c r="E161" s="449">
        <v>2022</v>
      </c>
      <c r="F161" s="362">
        <v>13556.555493000002</v>
      </c>
      <c r="G161" s="361">
        <v>5</v>
      </c>
      <c r="O161" s="419">
        <v>-338.91388732500002</v>
      </c>
      <c r="P161" s="419"/>
      <c r="Q161" s="419">
        <v>-2711.3110986000002</v>
      </c>
      <c r="R161" s="419">
        <v>-2711.3110986000002</v>
      </c>
      <c r="S161" s="419">
        <v>-2711.3110986000002</v>
      </c>
      <c r="T161" s="419">
        <v>-2711.3110986000002</v>
      </c>
      <c r="U161" s="419">
        <v>-2372.3972112750025</v>
      </c>
    </row>
    <row r="162" spans="1:28">
      <c r="E162" s="449">
        <v>2023</v>
      </c>
      <c r="F162" s="362">
        <v>15525.075493000002</v>
      </c>
      <c r="G162" s="361">
        <v>5</v>
      </c>
      <c r="O162" s="450"/>
      <c r="P162" s="450"/>
      <c r="Q162" s="419">
        <v>-1552.5075493000002</v>
      </c>
      <c r="R162" s="419">
        <v>-3105.0150986000003</v>
      </c>
      <c r="S162" s="419">
        <v>-3105.0150986000003</v>
      </c>
      <c r="T162" s="419">
        <v>-3105.0150986000003</v>
      </c>
      <c r="U162" s="419">
        <v>-3105.0150986000003</v>
      </c>
    </row>
    <row r="163" spans="1:28">
      <c r="E163" s="449">
        <v>2024</v>
      </c>
      <c r="F163" s="362">
        <v>15525.075493000002</v>
      </c>
      <c r="G163" s="361">
        <v>5</v>
      </c>
      <c r="O163" s="450"/>
      <c r="P163" s="450"/>
      <c r="Q163" s="450"/>
      <c r="R163" s="419">
        <v>-1552.5075493000002</v>
      </c>
      <c r="S163" s="419">
        <v>-3105.0150986000003</v>
      </c>
      <c r="T163" s="419">
        <v>-3105.0150986000003</v>
      </c>
      <c r="U163" s="419">
        <v>-3105.0150986000003</v>
      </c>
    </row>
    <row r="164" spans="1:28">
      <c r="E164" s="449">
        <v>2025</v>
      </c>
      <c r="F164" s="362">
        <v>15525.075493000002</v>
      </c>
      <c r="G164" s="361">
        <v>5</v>
      </c>
      <c r="O164" s="450"/>
      <c r="P164" s="450"/>
      <c r="Q164" s="450"/>
      <c r="R164" s="450"/>
      <c r="S164" s="419">
        <v>-1552.5075493000002</v>
      </c>
      <c r="T164" s="419">
        <v>-3105.0150986000003</v>
      </c>
      <c r="U164" s="419">
        <v>-3105.0150986000003</v>
      </c>
    </row>
    <row r="165" spans="1:28">
      <c r="E165" s="449">
        <v>2026</v>
      </c>
      <c r="F165" s="362">
        <v>15525.075493000002</v>
      </c>
      <c r="G165" s="361">
        <v>5</v>
      </c>
      <c r="O165" s="450"/>
      <c r="P165" s="450"/>
      <c r="Q165" s="450"/>
      <c r="R165" s="450"/>
      <c r="S165" s="450"/>
      <c r="T165" s="419">
        <v>-1552.5075493000002</v>
      </c>
      <c r="U165" s="419">
        <v>-3105.0150986000003</v>
      </c>
    </row>
    <row r="166" spans="1:28">
      <c r="E166" s="449">
        <v>2027</v>
      </c>
      <c r="F166" s="362">
        <v>15525.075493000002</v>
      </c>
      <c r="G166" s="361">
        <v>5</v>
      </c>
      <c r="O166" s="450"/>
      <c r="P166" s="450"/>
      <c r="Q166" s="450"/>
      <c r="R166" s="450"/>
      <c r="S166" s="450"/>
      <c r="T166" s="450"/>
      <c r="U166" s="419">
        <v>-1552.5075493000002</v>
      </c>
    </row>
    <row r="167" spans="1:28" s="376" customFormat="1">
      <c r="E167" s="451" t="s">
        <v>482</v>
      </c>
      <c r="F167" s="451"/>
      <c r="G167" s="451"/>
      <c r="H167" s="451"/>
      <c r="I167" s="451"/>
      <c r="J167" s="452"/>
      <c r="K167" s="452"/>
      <c r="L167" s="452"/>
      <c r="M167" s="452"/>
      <c r="N167" s="452"/>
      <c r="O167" s="453">
        <v>-338.91388732500002</v>
      </c>
      <c r="P167" s="453"/>
      <c r="Q167" s="453">
        <v>-4263.8186479000005</v>
      </c>
      <c r="R167" s="453">
        <v>-7368.8337465000004</v>
      </c>
      <c r="S167" s="453">
        <v>-10473.848845100001</v>
      </c>
      <c r="T167" s="453">
        <v>-13578.863943700002</v>
      </c>
      <c r="U167" s="453">
        <v>-16344.965154975005</v>
      </c>
    </row>
    <row r="169" spans="1:28">
      <c r="C169" s="361" t="s">
        <v>486</v>
      </c>
      <c r="N169" s="458">
        <v>8114.0081730000002</v>
      </c>
      <c r="O169" s="458">
        <v>3304.2020269999994</v>
      </c>
      <c r="P169" s="458">
        <v>11418.2102</v>
      </c>
      <c r="Q169" s="458">
        <v>20165.766107877953</v>
      </c>
      <c r="R169" s="458">
        <v>34779.952032846071</v>
      </c>
      <c r="S169" s="458">
        <v>49627.750370011345</v>
      </c>
      <c r="T169" s="458">
        <v>70690.873331444454</v>
      </c>
      <c r="U169" s="458">
        <v>92305.904821980628</v>
      </c>
    </row>
    <row r="170" spans="1:28">
      <c r="Q170" s="458"/>
      <c r="R170" s="458"/>
      <c r="S170" s="458"/>
      <c r="T170" s="458"/>
      <c r="U170" s="458"/>
    </row>
    <row r="172" spans="1:28" ht="16.5">
      <c r="D172" s="459" t="s">
        <v>487</v>
      </c>
      <c r="E172" s="459"/>
      <c r="F172" s="345"/>
      <c r="G172" s="345"/>
      <c r="H172" s="345"/>
      <c r="I172" s="345"/>
      <c r="J172" s="345"/>
      <c r="K172" s="345"/>
      <c r="L172" s="345"/>
      <c r="M172" s="460"/>
    </row>
    <row r="173" spans="1:28" ht="16.5">
      <c r="D173" s="345"/>
      <c r="E173" s="345"/>
      <c r="F173" s="345"/>
      <c r="G173" s="345"/>
      <c r="H173" s="345"/>
      <c r="I173" s="345"/>
      <c r="J173" s="345"/>
      <c r="K173" s="345"/>
      <c r="L173" s="345"/>
      <c r="M173" s="460"/>
    </row>
    <row r="174" spans="1:28" s="365" customFormat="1" ht="16.5">
      <c r="A174" s="361"/>
      <c r="B174" s="361"/>
      <c r="C174" s="361"/>
      <c r="D174" s="461" t="s">
        <v>234</v>
      </c>
      <c r="E174" s="461"/>
      <c r="F174" s="461"/>
      <c r="G174" s="462" t="s">
        <v>488</v>
      </c>
      <c r="H174" s="462" t="s">
        <v>489</v>
      </c>
      <c r="I174" s="462" t="s">
        <v>490</v>
      </c>
      <c r="J174" s="462" t="s">
        <v>491</v>
      </c>
      <c r="K174" s="462" t="s">
        <v>492</v>
      </c>
      <c r="L174" s="462" t="s">
        <v>493</v>
      </c>
      <c r="M174" s="460"/>
      <c r="O174" s="361"/>
      <c r="P174" s="361"/>
      <c r="Q174" s="361"/>
      <c r="R174" s="361"/>
      <c r="S174" s="361"/>
      <c r="T174" s="361"/>
      <c r="U174" s="361"/>
      <c r="V174" s="361"/>
      <c r="W174" s="361"/>
      <c r="X174" s="361"/>
      <c r="Y174" s="361"/>
      <c r="Z174" s="361"/>
      <c r="AA174" s="361"/>
      <c r="AB174" s="361"/>
    </row>
    <row r="175" spans="1:28" s="365" customFormat="1" ht="16.5">
      <c r="A175" s="361"/>
      <c r="B175" s="361"/>
      <c r="C175" s="361"/>
      <c r="D175" s="345" t="s">
        <v>494</v>
      </c>
      <c r="E175" s="345"/>
      <c r="F175" s="345"/>
      <c r="G175" s="463">
        <v>575500</v>
      </c>
      <c r="H175" s="463">
        <v>1408000</v>
      </c>
      <c r="I175" s="463">
        <v>2242500</v>
      </c>
      <c r="J175" s="463">
        <v>3062200</v>
      </c>
      <c r="K175" s="463">
        <v>3878800</v>
      </c>
      <c r="L175" s="463">
        <v>4702500</v>
      </c>
      <c r="M175" s="460"/>
      <c r="O175" s="361"/>
      <c r="P175" s="361"/>
      <c r="Q175" s="361"/>
      <c r="R175" s="361"/>
      <c r="S175" s="361"/>
      <c r="T175" s="361"/>
      <c r="U175" s="361"/>
      <c r="V175" s="361"/>
      <c r="W175" s="361"/>
      <c r="X175" s="361"/>
      <c r="Y175" s="361"/>
      <c r="Z175" s="361"/>
      <c r="AA175" s="361"/>
      <c r="AB175" s="361"/>
    </row>
    <row r="176" spans="1:28" s="365" customFormat="1" ht="16.5">
      <c r="A176" s="361"/>
      <c r="B176" s="361"/>
      <c r="C176" s="361"/>
      <c r="D176" s="464" t="s">
        <v>495</v>
      </c>
      <c r="E176" s="464"/>
      <c r="F176" s="465">
        <v>14553</v>
      </c>
      <c r="G176" s="465">
        <v>35000</v>
      </c>
      <c r="H176" s="465">
        <v>60000</v>
      </c>
      <c r="I176" s="465">
        <v>99000</v>
      </c>
      <c r="J176" s="465">
        <v>135000</v>
      </c>
      <c r="K176" s="465">
        <v>176000</v>
      </c>
      <c r="L176" s="465">
        <v>210000</v>
      </c>
      <c r="M176" s="460"/>
      <c r="O176" s="361"/>
      <c r="P176" s="361"/>
      <c r="Q176" s="361"/>
      <c r="R176" s="361"/>
      <c r="S176" s="361"/>
      <c r="T176" s="361"/>
      <c r="U176" s="361"/>
      <c r="V176" s="361"/>
      <c r="W176" s="361"/>
      <c r="X176" s="361"/>
      <c r="Y176" s="361"/>
      <c r="Z176" s="361"/>
      <c r="AA176" s="361"/>
      <c r="AB176" s="361"/>
    </row>
    <row r="177" spans="1:28" s="365" customFormat="1" ht="16.5">
      <c r="A177" s="361"/>
      <c r="B177" s="361"/>
      <c r="C177" s="361"/>
      <c r="D177" s="345"/>
      <c r="E177" s="345"/>
      <c r="F177" s="345"/>
      <c r="G177" s="345"/>
      <c r="H177" s="345"/>
      <c r="I177" s="345"/>
      <c r="J177" s="345"/>
      <c r="K177" s="345"/>
      <c r="L177" s="345"/>
      <c r="M177" s="460"/>
      <c r="O177" s="361"/>
      <c r="P177" s="361"/>
      <c r="Q177" s="361"/>
      <c r="R177" s="361"/>
      <c r="S177" s="361"/>
      <c r="T177" s="361"/>
      <c r="U177" s="361"/>
      <c r="V177" s="361"/>
      <c r="W177" s="361"/>
      <c r="X177" s="361"/>
      <c r="Y177" s="361"/>
      <c r="Z177" s="361"/>
      <c r="AA177" s="361"/>
      <c r="AB177" s="361"/>
    </row>
    <row r="178" spans="1:28" s="365" customFormat="1" ht="16.5">
      <c r="A178" s="361"/>
      <c r="B178" s="361"/>
      <c r="C178" s="361"/>
      <c r="D178" s="345" t="s">
        <v>496</v>
      </c>
      <c r="E178" s="345"/>
      <c r="F178" s="466"/>
      <c r="G178" s="466">
        <v>20447</v>
      </c>
      <c r="H178" s="466">
        <v>25000</v>
      </c>
      <c r="I178" s="466">
        <v>39000</v>
      </c>
      <c r="J178" s="466">
        <v>36000</v>
      </c>
      <c r="K178" s="466">
        <v>41000</v>
      </c>
      <c r="L178" s="466">
        <v>34000</v>
      </c>
      <c r="M178" s="460"/>
      <c r="O178" s="361"/>
      <c r="P178" s="361"/>
      <c r="Q178" s="361"/>
      <c r="R178" s="361"/>
      <c r="S178" s="361"/>
      <c r="T178" s="361"/>
      <c r="U178" s="361"/>
      <c r="V178" s="361"/>
      <c r="W178" s="361"/>
      <c r="X178" s="361"/>
      <c r="Y178" s="361"/>
      <c r="Z178" s="361"/>
      <c r="AA178" s="361"/>
      <c r="AB178" s="361"/>
    </row>
    <row r="179" spans="1:28" s="365" customFormat="1" ht="16.5">
      <c r="A179" s="361"/>
      <c r="B179" s="361"/>
      <c r="C179" s="361"/>
      <c r="D179" s="345" t="s">
        <v>497</v>
      </c>
      <c r="E179" s="345"/>
      <c r="F179" s="466"/>
      <c r="G179" s="467"/>
      <c r="H179" s="468">
        <v>4.261363636363636E-2</v>
      </c>
      <c r="I179" s="468">
        <v>4.4147157190635451E-2</v>
      </c>
      <c r="J179" s="468">
        <v>4.4085951276859776E-2</v>
      </c>
      <c r="K179" s="468">
        <v>4.5374858203568111E-2</v>
      </c>
      <c r="L179" s="468">
        <v>4.4657097288676235E-2</v>
      </c>
      <c r="M179" s="460"/>
      <c r="O179" s="361"/>
      <c r="P179" s="361"/>
      <c r="Q179" s="361"/>
      <c r="R179" s="361"/>
      <c r="S179" s="361"/>
      <c r="T179" s="361"/>
      <c r="U179" s="361"/>
      <c r="V179" s="361"/>
      <c r="W179" s="361"/>
      <c r="X179" s="361"/>
      <c r="Y179" s="361"/>
      <c r="Z179" s="361"/>
      <c r="AA179" s="361"/>
      <c r="AB179" s="361"/>
    </row>
    <row r="180" spans="1:28" s="365" customFormat="1" ht="16.5">
      <c r="A180" s="361"/>
      <c r="B180" s="361"/>
      <c r="C180" s="361"/>
      <c r="D180" s="345" t="s">
        <v>498</v>
      </c>
      <c r="E180" s="345"/>
      <c r="F180" s="466"/>
      <c r="G180" s="469">
        <v>4.4999999999999998E-2</v>
      </c>
      <c r="H180" s="468">
        <v>2.2499999999999999E-2</v>
      </c>
      <c r="I180" s="468">
        <v>2.2499999999999999E-2</v>
      </c>
      <c r="J180" s="468">
        <v>2.2499999999999999E-2</v>
      </c>
      <c r="K180" s="468">
        <v>2.2499999999999999E-2</v>
      </c>
      <c r="L180" s="468">
        <v>2.2499999999999999E-2</v>
      </c>
      <c r="M180" s="460"/>
      <c r="O180" s="361"/>
      <c r="P180" s="361"/>
      <c r="Q180" s="361"/>
      <c r="R180" s="361"/>
      <c r="S180" s="361"/>
      <c r="T180" s="361"/>
      <c r="U180" s="361"/>
      <c r="V180" s="361"/>
      <c r="W180" s="361"/>
      <c r="X180" s="361"/>
      <c r="Y180" s="361"/>
      <c r="Z180" s="361"/>
      <c r="AA180" s="361"/>
      <c r="AB180" s="361"/>
    </row>
    <row r="181" spans="1:28" s="365" customFormat="1" ht="17.25" thickBot="1">
      <c r="A181" s="361"/>
      <c r="B181" s="361"/>
      <c r="C181" s="361"/>
      <c r="D181" s="345"/>
      <c r="E181" s="345"/>
      <c r="F181" s="466"/>
      <c r="G181" s="466"/>
      <c r="H181" s="466"/>
      <c r="I181" s="466"/>
      <c r="J181" s="466"/>
      <c r="K181" s="466"/>
      <c r="L181" s="466"/>
      <c r="M181" s="460"/>
      <c r="O181" s="361"/>
      <c r="P181" s="361"/>
      <c r="Q181" s="361"/>
      <c r="R181" s="361"/>
      <c r="S181" s="361"/>
      <c r="T181" s="361"/>
      <c r="U181" s="361"/>
      <c r="V181" s="361"/>
      <c r="W181" s="361"/>
      <c r="X181" s="361"/>
      <c r="Y181" s="361"/>
      <c r="Z181" s="361"/>
      <c r="AA181" s="361"/>
      <c r="AB181" s="361"/>
    </row>
    <row r="182" spans="1:28" s="365" customFormat="1" ht="16.5">
      <c r="A182" s="361"/>
      <c r="B182" s="361"/>
      <c r="C182" s="361"/>
      <c r="D182" s="470" t="s">
        <v>499</v>
      </c>
      <c r="E182" s="471"/>
      <c r="F182" s="471"/>
      <c r="G182" s="472">
        <v>500000</v>
      </c>
      <c r="H182" s="471"/>
      <c r="I182" s="471"/>
      <c r="J182" s="471"/>
      <c r="K182" s="471"/>
      <c r="L182" s="473"/>
      <c r="M182" s="539"/>
      <c r="N182" s="540"/>
      <c r="O182" s="361"/>
      <c r="P182" s="361"/>
      <c r="Q182" s="361"/>
      <c r="R182" s="361"/>
      <c r="S182" s="361"/>
      <c r="T182" s="361"/>
      <c r="U182" s="361"/>
      <c r="V182" s="361"/>
      <c r="W182" s="361"/>
      <c r="X182" s="361"/>
      <c r="Y182" s="361"/>
      <c r="Z182" s="361"/>
      <c r="AA182" s="361"/>
      <c r="AB182" s="361"/>
    </row>
    <row r="183" spans="1:28" s="365" customFormat="1" ht="16.5">
      <c r="A183" s="361"/>
      <c r="B183" s="361"/>
      <c r="C183" s="361"/>
      <c r="D183" s="474"/>
      <c r="E183" s="345"/>
      <c r="F183" s="345"/>
      <c r="G183" s="345"/>
      <c r="H183" s="345"/>
      <c r="I183" s="345"/>
      <c r="J183" s="345"/>
      <c r="K183" s="345"/>
      <c r="L183" s="475"/>
      <c r="M183" s="541"/>
      <c r="N183" s="540"/>
      <c r="O183" s="361"/>
      <c r="P183" s="361"/>
      <c r="Q183" s="361"/>
      <c r="R183" s="361"/>
      <c r="S183" s="361"/>
      <c r="T183" s="361"/>
      <c r="U183" s="361"/>
      <c r="V183" s="361"/>
      <c r="W183" s="361"/>
      <c r="X183" s="361"/>
      <c r="Y183" s="361"/>
      <c r="Z183" s="361"/>
      <c r="AA183" s="361"/>
      <c r="AB183" s="361"/>
    </row>
    <row r="184" spans="1:28" s="365" customFormat="1" ht="16.5">
      <c r="A184" s="361"/>
      <c r="B184" s="361"/>
      <c r="C184" s="361"/>
      <c r="D184" s="476" t="s">
        <v>234</v>
      </c>
      <c r="E184" s="345"/>
      <c r="F184" s="345"/>
      <c r="G184" s="345"/>
      <c r="H184" s="345"/>
      <c r="I184" s="345"/>
      <c r="J184" s="345"/>
      <c r="K184" s="345"/>
      <c r="L184" s="475"/>
      <c r="M184" s="541"/>
      <c r="N184" s="540"/>
      <c r="O184" s="361"/>
      <c r="P184" s="361"/>
      <c r="Q184" s="361"/>
      <c r="R184" s="361"/>
      <c r="S184" s="361"/>
      <c r="T184" s="361"/>
      <c r="U184" s="361"/>
      <c r="V184" s="361"/>
      <c r="W184" s="361"/>
      <c r="X184" s="361"/>
      <c r="Y184" s="361"/>
      <c r="Z184" s="361"/>
      <c r="AA184" s="361"/>
      <c r="AB184" s="361"/>
    </row>
    <row r="185" spans="1:28" s="365" customFormat="1" ht="16.5">
      <c r="A185" s="361"/>
      <c r="B185" s="361"/>
      <c r="C185" s="361"/>
      <c r="D185" s="477" t="s">
        <v>500</v>
      </c>
      <c r="E185" s="332"/>
      <c r="F185" s="332">
        <v>3</v>
      </c>
      <c r="G185" s="478">
        <v>529692.06368099991</v>
      </c>
      <c r="H185" s="478">
        <v>1306664.1943546501</v>
      </c>
      <c r="I185" s="478">
        <v>2097037.20145694</v>
      </c>
      <c r="J185" s="478">
        <v>2978787.2837108751</v>
      </c>
      <c r="K185" s="478">
        <v>3845666.9216232905</v>
      </c>
      <c r="L185" s="542">
        <v>4612113.4013517415</v>
      </c>
      <c r="M185" s="541"/>
      <c r="N185" s="540"/>
      <c r="O185" s="361"/>
      <c r="P185" s="361"/>
      <c r="Q185" s="361"/>
      <c r="R185" s="361"/>
      <c r="S185" s="361"/>
      <c r="T185" s="361"/>
      <c r="U185" s="361"/>
      <c r="V185" s="361"/>
      <c r="W185" s="361"/>
      <c r="X185" s="361"/>
      <c r="Y185" s="361"/>
      <c r="Z185" s="361"/>
      <c r="AA185" s="361"/>
      <c r="AB185" s="361"/>
    </row>
    <row r="186" spans="1:28" s="365" customFormat="1" ht="16.5">
      <c r="A186" s="361"/>
      <c r="B186" s="361"/>
      <c r="C186" s="361"/>
      <c r="D186" s="474" t="s">
        <v>501</v>
      </c>
      <c r="E186" s="345"/>
      <c r="F186" s="479">
        <v>18000</v>
      </c>
      <c r="G186" s="466">
        <v>35000</v>
      </c>
      <c r="H186" s="466">
        <v>35000</v>
      </c>
      <c r="I186" s="466">
        <v>47183.33703278115</v>
      </c>
      <c r="J186" s="466">
        <v>67022.713883494682</v>
      </c>
      <c r="K186" s="466">
        <v>86527.505736524035</v>
      </c>
      <c r="L186" s="480">
        <v>103772.55153041417</v>
      </c>
      <c r="M186" s="541"/>
      <c r="N186" s="540"/>
      <c r="O186" s="361"/>
      <c r="P186" s="361"/>
      <c r="Q186" s="361"/>
      <c r="R186" s="361"/>
      <c r="S186" s="361"/>
      <c r="T186" s="361"/>
      <c r="U186" s="361"/>
      <c r="V186" s="361"/>
      <c r="W186" s="361"/>
      <c r="X186" s="361"/>
      <c r="Y186" s="361"/>
      <c r="Z186" s="361"/>
      <c r="AA186" s="361"/>
      <c r="AB186" s="361"/>
    </row>
    <row r="187" spans="1:28" s="365" customFormat="1" ht="16.5">
      <c r="A187" s="361"/>
      <c r="B187" s="361"/>
      <c r="C187" s="361"/>
      <c r="D187" s="474" t="s">
        <v>502</v>
      </c>
      <c r="E187" s="345"/>
      <c r="F187" s="345"/>
      <c r="G187" s="466">
        <v>17000</v>
      </c>
      <c r="H187" s="466">
        <v>0</v>
      </c>
      <c r="I187" s="466">
        <v>12183.33703278115</v>
      </c>
      <c r="J187" s="466">
        <v>19839.376850713532</v>
      </c>
      <c r="K187" s="466">
        <v>19504.791853029354</v>
      </c>
      <c r="L187" s="480">
        <v>17245.045793890138</v>
      </c>
      <c r="M187" s="541"/>
      <c r="N187" s="540"/>
      <c r="O187" s="361"/>
      <c r="P187" s="361"/>
      <c r="Q187" s="361"/>
      <c r="R187" s="361"/>
      <c r="S187" s="361"/>
      <c r="T187" s="361"/>
      <c r="U187" s="361"/>
      <c r="V187" s="361"/>
      <c r="W187" s="361"/>
      <c r="X187" s="361"/>
      <c r="Y187" s="361"/>
      <c r="Z187" s="361"/>
      <c r="AA187" s="361"/>
      <c r="AB187" s="361"/>
    </row>
    <row r="188" spans="1:28" s="365" customFormat="1" ht="16.5">
      <c r="A188" s="361"/>
      <c r="B188" s="361"/>
      <c r="C188" s="361"/>
      <c r="D188" s="481" t="s">
        <v>503</v>
      </c>
      <c r="E188" s="482"/>
      <c r="F188" s="482"/>
      <c r="G188" s="483">
        <v>8500</v>
      </c>
      <c r="H188" s="483">
        <v>0</v>
      </c>
      <c r="I188" s="483">
        <v>6091.6685163905759</v>
      </c>
      <c r="J188" s="483">
        <v>9919.6884253567659</v>
      </c>
      <c r="K188" s="483">
        <v>9752.3959265146768</v>
      </c>
      <c r="L188" s="484">
        <v>8622.5228969450691</v>
      </c>
      <c r="M188" s="541"/>
      <c r="N188" s="540"/>
      <c r="O188" s="361"/>
      <c r="P188" s="361"/>
      <c r="Q188" s="361"/>
      <c r="R188" s="361"/>
      <c r="S188" s="361"/>
      <c r="T188" s="361"/>
      <c r="U188" s="361"/>
      <c r="V188" s="361"/>
      <c r="W188" s="361"/>
      <c r="X188" s="361"/>
      <c r="Y188" s="361"/>
      <c r="Z188" s="361"/>
      <c r="AA188" s="361"/>
      <c r="AB188" s="361"/>
    </row>
    <row r="189" spans="1:28" s="365" customFormat="1" ht="16.5">
      <c r="A189" s="361"/>
      <c r="B189" s="361"/>
      <c r="C189" s="361"/>
      <c r="D189" s="477" t="s">
        <v>504</v>
      </c>
      <c r="E189" s="332"/>
      <c r="F189" s="332"/>
      <c r="G189" s="485">
        <v>26500</v>
      </c>
      <c r="H189" s="485">
        <v>35000</v>
      </c>
      <c r="I189" s="485">
        <v>41091.668516390579</v>
      </c>
      <c r="J189" s="485">
        <v>57103.025458137912</v>
      </c>
      <c r="K189" s="485">
        <v>76775.109810009366</v>
      </c>
      <c r="L189" s="486">
        <v>95150.028633469105</v>
      </c>
      <c r="M189" s="541"/>
      <c r="N189" s="540"/>
      <c r="O189" s="361"/>
      <c r="P189" s="361"/>
      <c r="Q189" s="361"/>
      <c r="R189" s="361"/>
      <c r="S189" s="361"/>
      <c r="T189" s="361"/>
      <c r="U189" s="361"/>
      <c r="V189" s="361"/>
      <c r="W189" s="361"/>
      <c r="X189" s="361"/>
      <c r="Y189" s="361"/>
      <c r="Z189" s="361"/>
      <c r="AA189" s="361"/>
      <c r="AB189" s="361"/>
    </row>
    <row r="190" spans="1:28" s="365" customFormat="1" ht="16.5">
      <c r="A190" s="361"/>
      <c r="B190" s="361"/>
      <c r="C190" s="361"/>
      <c r="D190" s="474" t="s">
        <v>505</v>
      </c>
      <c r="E190" s="345"/>
      <c r="F190" s="345"/>
      <c r="G190" s="466"/>
      <c r="H190" s="466">
        <v>35000</v>
      </c>
      <c r="I190" s="466">
        <v>35000</v>
      </c>
      <c r="J190" s="487">
        <v>31400</v>
      </c>
      <c r="K190" s="466">
        <v>31400</v>
      </c>
      <c r="L190" s="480">
        <v>31400</v>
      </c>
      <c r="M190" s="541"/>
      <c r="N190" s="540"/>
      <c r="O190" s="361"/>
      <c r="P190" s="361"/>
      <c r="Q190" s="361"/>
      <c r="R190" s="361"/>
      <c r="S190" s="361"/>
      <c r="T190" s="361"/>
      <c r="U190" s="361"/>
      <c r="V190" s="361"/>
      <c r="W190" s="361"/>
      <c r="X190" s="361"/>
      <c r="Y190" s="361"/>
      <c r="Z190" s="361"/>
      <c r="AA190" s="361"/>
      <c r="AB190" s="361"/>
    </row>
    <row r="191" spans="1:28" s="365" customFormat="1" ht="17.25" thickBot="1">
      <c r="A191" s="361"/>
      <c r="B191" s="361"/>
      <c r="C191" s="361"/>
      <c r="D191" s="488" t="s">
        <v>506</v>
      </c>
      <c r="E191" s="489"/>
      <c r="F191" s="489"/>
      <c r="G191" s="490"/>
      <c r="H191" s="490">
        <v>14700</v>
      </c>
      <c r="I191" s="490">
        <v>17258.500776884044</v>
      </c>
      <c r="J191" s="490">
        <v>21516.419992626365</v>
      </c>
      <c r="K191" s="490">
        <v>28928.861376411529</v>
      </c>
      <c r="L191" s="491">
        <v>35852.530789091164</v>
      </c>
      <c r="M191" s="541"/>
      <c r="N191" s="540"/>
      <c r="O191" s="361"/>
      <c r="P191" s="361"/>
      <c r="Q191" s="361"/>
      <c r="R191" s="361"/>
      <c r="S191" s="361"/>
      <c r="T191" s="361"/>
      <c r="U191" s="361"/>
      <c r="V191" s="361"/>
      <c r="W191" s="361"/>
      <c r="X191" s="361"/>
      <c r="Y191" s="361"/>
      <c r="Z191" s="361"/>
      <c r="AA191" s="361"/>
      <c r="AB191" s="361"/>
    </row>
    <row r="192" spans="1:28">
      <c r="M192" s="540"/>
      <c r="N192" s="540"/>
    </row>
  </sheetData>
  <phoneticPr fontId="3" type="noConversion"/>
  <dataValidations count="1">
    <dataValidation type="list" allowBlank="1" showInputMessage="1" showErrorMessage="1" sqref="F185" xr:uid="{30CF3F5F-24EA-4050-8F43-E0DBA290EC3D}">
      <formula1>"1,2,3"</formula1>
    </dataValidation>
  </dataValidation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7</vt:i4>
      </vt:variant>
      <vt:variant>
        <vt:lpstr>이름 지정된 범위</vt:lpstr>
      </vt:variant>
      <vt:variant>
        <vt:i4>2</vt:i4>
      </vt:variant>
    </vt:vector>
  </HeadingPairs>
  <TitlesOfParts>
    <vt:vector size="19" baseType="lpstr">
      <vt:lpstr>질의사항</vt:lpstr>
      <vt:lpstr>#1_평가팀 정보</vt:lpstr>
      <vt:lpstr>#7_외부전망</vt:lpstr>
      <vt:lpstr>#10_EIU</vt:lpstr>
      <vt:lpstr>#11-1 GMV</vt:lpstr>
      <vt:lpstr>#11-2 Sales</vt:lpstr>
      <vt:lpstr>#11-3 Opex</vt:lpstr>
      <vt:lpstr>#11-4 NWC</vt:lpstr>
      <vt:lpstr>#11-5 Capex</vt:lpstr>
      <vt:lpstr>#13_최초모집단</vt:lpstr>
      <vt:lpstr>#19-1 CIQ Raw</vt:lpstr>
      <vt:lpstr>#19-2 WACC</vt:lpstr>
      <vt:lpstr>#19-3 법인세</vt:lpstr>
      <vt:lpstr>Kd추정▶</vt:lpstr>
      <vt:lpstr>ebay_10q</vt:lpstr>
      <vt:lpstr>amzn_10q</vt:lpstr>
      <vt:lpstr>rakuten</vt:lpstr>
      <vt:lpstr>'#19-3 법인세'!Print_Area</vt:lpstr>
      <vt:lpstr>'#19-3 법인세'!Print_Titles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u, Jae-Won (KR/Deal Adv2)</dc:creator>
  <cp:keywords/>
  <dc:description/>
  <cp:lastModifiedBy>Jin-Ho_1 Park</cp:lastModifiedBy>
  <cp:revision/>
  <dcterms:created xsi:type="dcterms:W3CDTF">2023-01-02T08:48:35Z</dcterms:created>
  <dcterms:modified xsi:type="dcterms:W3CDTF">2023-01-13T01:24:30Z</dcterms:modified>
  <cp:category/>
  <cp:contentStatus/>
</cp:coreProperties>
</file>